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\\srv2\MNB_IDM\_workflow\MPP\makrofin\Jelentés a fizetési mérlegről\Megtakaritasi jelentes_2025\"/>
    </mc:Choice>
  </mc:AlternateContent>
  <xr:revisionPtr revIDLastSave="0" documentId="13_ncr:1_{ADC064ED-D6C6-41C9-B50C-7CC5373D7611}" xr6:coauthVersionLast="47" xr6:coauthVersionMax="47" xr10:uidLastSave="{00000000-0000-0000-0000-000000000000}"/>
  <bookViews>
    <workbookView xWindow="-108" yWindow="-108" windowWidth="23256" windowHeight="12456" tabRatio="602" xr2:uid="{28ACD0AF-3E17-4232-9C4B-8947E95987A2}"/>
  </bookViews>
  <sheets>
    <sheet name="1.táblázat" sheetId="17" r:id="rId1"/>
    <sheet name="22.ábra" sheetId="2" r:id="rId2"/>
    <sheet name="23.ábra" sheetId="13" r:id="rId3"/>
    <sheet name="24.ábra" sheetId="19" r:id="rId4"/>
    <sheet name="25.ábra" sheetId="22" r:id="rId5"/>
    <sheet name="26.ábra" sheetId="16" r:id="rId6"/>
    <sheet name="27.ábra" sheetId="23" r:id="rId7"/>
    <sheet name="2.táblázat" sheetId="26" r:id="rId8"/>
    <sheet name="3.táblázat" sheetId="24" r:id="rId9"/>
    <sheet name="28. ábra" sheetId="27" r:id="rId10"/>
    <sheet name="29. ábra" sheetId="28" r:id="rId11"/>
    <sheet name="30. ábra" sheetId="29" r:id="rId12"/>
    <sheet name="31. ábra" sheetId="30" r:id="rId13"/>
  </sheets>
  <externalReferences>
    <externalReference r:id="rId14"/>
  </externalReferences>
  <definedNames>
    <definedName name="\c">#N/A</definedName>
    <definedName name="_" hidden="1">#REF!</definedName>
    <definedName name="__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localSheetId="7" hidden="1">{"'előző év december'!$A$2:$CP$214"}</definedName>
    <definedName name="____________________________cp1" hidden="1">{"'előző év december'!$A$2:$CP$214"}</definedName>
    <definedName name="____________________________cp10" localSheetId="7" hidden="1">{"'előző év december'!$A$2:$CP$214"}</definedName>
    <definedName name="____________________________cp10" hidden="1">{"'előző év december'!$A$2:$CP$214"}</definedName>
    <definedName name="____________________________cp11" localSheetId="7" hidden="1">{"'előző év december'!$A$2:$CP$214"}</definedName>
    <definedName name="____________________________cp11" hidden="1">{"'előző év december'!$A$2:$CP$214"}</definedName>
    <definedName name="____________________________cp2" localSheetId="7" hidden="1">{"'előző év december'!$A$2:$CP$214"}</definedName>
    <definedName name="____________________________cp2" hidden="1">{"'előző év december'!$A$2:$CP$214"}</definedName>
    <definedName name="____________________________cp3" localSheetId="7" hidden="1">{"'előző év december'!$A$2:$CP$214"}</definedName>
    <definedName name="____________________________cp3" hidden="1">{"'előző év december'!$A$2:$CP$214"}</definedName>
    <definedName name="____________________________cp4" localSheetId="7" hidden="1">{"'előző év december'!$A$2:$CP$214"}</definedName>
    <definedName name="____________________________cp4" hidden="1">{"'előző év december'!$A$2:$CP$214"}</definedName>
    <definedName name="____________________________cp5" localSheetId="7" hidden="1">{"'előző év december'!$A$2:$CP$214"}</definedName>
    <definedName name="____________________________cp5" hidden="1">{"'előző év december'!$A$2:$CP$214"}</definedName>
    <definedName name="____________________________cp6" localSheetId="7" hidden="1">{"'előző év december'!$A$2:$CP$214"}</definedName>
    <definedName name="____________________________cp6" hidden="1">{"'előző év december'!$A$2:$CP$214"}</definedName>
    <definedName name="____________________________cp7" localSheetId="7" hidden="1">{"'előző év december'!$A$2:$CP$214"}</definedName>
    <definedName name="____________________________cp7" hidden="1">{"'előző év december'!$A$2:$CP$214"}</definedName>
    <definedName name="____________________________cp8" localSheetId="7" hidden="1">{"'előző év december'!$A$2:$CP$214"}</definedName>
    <definedName name="____________________________cp8" hidden="1">{"'előző év december'!$A$2:$CP$214"}</definedName>
    <definedName name="____________________________cp9" localSheetId="7" hidden="1">{"'előző év december'!$A$2:$CP$214"}</definedName>
    <definedName name="____________________________cp9" hidden="1">{"'előző év december'!$A$2:$CP$214"}</definedName>
    <definedName name="____________________________cpr2" localSheetId="7" hidden="1">{"'előző év december'!$A$2:$CP$214"}</definedName>
    <definedName name="____________________________cpr2" hidden="1">{"'előző év december'!$A$2:$CP$214"}</definedName>
    <definedName name="____________________________cpr3" localSheetId="7" hidden="1">{"'előző év december'!$A$2:$CP$214"}</definedName>
    <definedName name="____________________________cpr3" hidden="1">{"'előző év december'!$A$2:$CP$214"}</definedName>
    <definedName name="____________________________cpr4" localSheetId="7" hidden="1">{"'előző év december'!$A$2:$CP$214"}</definedName>
    <definedName name="____________________________cpr4" hidden="1">{"'előző év december'!$A$2:$CP$214"}</definedName>
    <definedName name="____________________________IFR2" localSheetId="7">[0]!___________________________IFR2</definedName>
    <definedName name="____________________________IFR2">[0]!___________________________IFR2</definedName>
    <definedName name="____________________________IFR22" localSheetId="7">[0]!___________________________IFR22</definedName>
    <definedName name="____________________________IFR22">[0]!___________________________IFR22</definedName>
    <definedName name="____________________________IFR23" localSheetId="7">[0]!___________________________IFR23</definedName>
    <definedName name="____________________________IFR23">[0]!___________________________IFR23</definedName>
    <definedName name="___________________________cp1" localSheetId="7" hidden="1">{"'előző év december'!$A$2:$CP$214"}</definedName>
    <definedName name="___________________________cp1" hidden="1">{"'előző év december'!$A$2:$CP$214"}</definedName>
    <definedName name="___________________________cp10" localSheetId="7" hidden="1">{"'előző év december'!$A$2:$CP$214"}</definedName>
    <definedName name="___________________________cp10" hidden="1">{"'előző év december'!$A$2:$CP$214"}</definedName>
    <definedName name="___________________________cp11" localSheetId="7" hidden="1">{"'előző év december'!$A$2:$CP$214"}</definedName>
    <definedName name="___________________________cp11" hidden="1">{"'előző év december'!$A$2:$CP$214"}</definedName>
    <definedName name="___________________________cp2" localSheetId="7" hidden="1">{"'előző év december'!$A$2:$CP$214"}</definedName>
    <definedName name="___________________________cp2" hidden="1">{"'előző év december'!$A$2:$CP$214"}</definedName>
    <definedName name="___________________________cp3" localSheetId="7" hidden="1">{"'előző év december'!$A$2:$CP$214"}</definedName>
    <definedName name="___________________________cp3" hidden="1">{"'előző év december'!$A$2:$CP$214"}</definedName>
    <definedName name="___________________________cp4" localSheetId="7" hidden="1">{"'előző év december'!$A$2:$CP$214"}</definedName>
    <definedName name="___________________________cp4" hidden="1">{"'előző év december'!$A$2:$CP$214"}</definedName>
    <definedName name="___________________________cp5" localSheetId="7" hidden="1">{"'előző év december'!$A$2:$CP$214"}</definedName>
    <definedName name="___________________________cp5" hidden="1">{"'előző év december'!$A$2:$CP$214"}</definedName>
    <definedName name="___________________________cp6" localSheetId="7" hidden="1">{"'előző év december'!$A$2:$CP$214"}</definedName>
    <definedName name="___________________________cp6" hidden="1">{"'előző év december'!$A$2:$CP$214"}</definedName>
    <definedName name="___________________________cp7" localSheetId="7" hidden="1">{"'előző év december'!$A$2:$CP$214"}</definedName>
    <definedName name="___________________________cp7" hidden="1">{"'előző év december'!$A$2:$CP$214"}</definedName>
    <definedName name="___________________________cp8" localSheetId="7" hidden="1">{"'előző év december'!$A$2:$CP$214"}</definedName>
    <definedName name="___________________________cp8" hidden="1">{"'előző év december'!$A$2:$CP$214"}</definedName>
    <definedName name="___________________________cp9" localSheetId="7" hidden="1">{"'előző év december'!$A$2:$CP$214"}</definedName>
    <definedName name="___________________________cp9" hidden="1">{"'előző év december'!$A$2:$CP$214"}</definedName>
    <definedName name="___________________________cpr2" localSheetId="7" hidden="1">{"'előző év december'!$A$2:$CP$214"}</definedName>
    <definedName name="___________________________cpr2" hidden="1">{"'előző év december'!$A$2:$CP$214"}</definedName>
    <definedName name="___________________________cpr3" localSheetId="7" hidden="1">{"'előző év december'!$A$2:$CP$214"}</definedName>
    <definedName name="___________________________cpr3" hidden="1">{"'előző év december'!$A$2:$CP$214"}</definedName>
    <definedName name="___________________________cpr4" localSheetId="7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7" hidden="1">{"'előző év december'!$A$2:$CP$214"}</definedName>
    <definedName name="__________________________cp1" hidden="1">{"'előző év december'!$A$2:$CP$214"}</definedName>
    <definedName name="__________________________cp10" localSheetId="7" hidden="1">{"'előző év december'!$A$2:$CP$214"}</definedName>
    <definedName name="__________________________cp10" hidden="1">{"'előző év december'!$A$2:$CP$214"}</definedName>
    <definedName name="__________________________cp11" localSheetId="7" hidden="1">{"'előző év december'!$A$2:$CP$214"}</definedName>
    <definedName name="__________________________cp11" hidden="1">{"'előző év december'!$A$2:$CP$214"}</definedName>
    <definedName name="__________________________cp2" localSheetId="7" hidden="1">{"'előző év december'!$A$2:$CP$214"}</definedName>
    <definedName name="__________________________cp2" hidden="1">{"'előző év december'!$A$2:$CP$214"}</definedName>
    <definedName name="__________________________cp3" localSheetId="7" hidden="1">{"'előző év december'!$A$2:$CP$214"}</definedName>
    <definedName name="__________________________cp3" hidden="1">{"'előző év december'!$A$2:$CP$214"}</definedName>
    <definedName name="__________________________cp4" localSheetId="7" hidden="1">{"'előző év december'!$A$2:$CP$214"}</definedName>
    <definedName name="__________________________cp4" hidden="1">{"'előző év december'!$A$2:$CP$214"}</definedName>
    <definedName name="__________________________cp5" localSheetId="7" hidden="1">{"'előző év december'!$A$2:$CP$214"}</definedName>
    <definedName name="__________________________cp5" hidden="1">{"'előző év december'!$A$2:$CP$214"}</definedName>
    <definedName name="__________________________cp6" localSheetId="7" hidden="1">{"'előző év december'!$A$2:$CP$214"}</definedName>
    <definedName name="__________________________cp6" hidden="1">{"'előző év december'!$A$2:$CP$214"}</definedName>
    <definedName name="__________________________cp7" localSheetId="7" hidden="1">{"'előző év december'!$A$2:$CP$214"}</definedName>
    <definedName name="__________________________cp7" hidden="1">{"'előző év december'!$A$2:$CP$214"}</definedName>
    <definedName name="__________________________cp8" localSheetId="7" hidden="1">{"'előző év december'!$A$2:$CP$214"}</definedName>
    <definedName name="__________________________cp8" hidden="1">{"'előző év december'!$A$2:$CP$214"}</definedName>
    <definedName name="__________________________cp9" localSheetId="7" hidden="1">{"'előző év december'!$A$2:$CP$214"}</definedName>
    <definedName name="__________________________cp9" hidden="1">{"'előző év december'!$A$2:$CP$214"}</definedName>
    <definedName name="__________________________cpr2" localSheetId="7" hidden="1">{"'előző év december'!$A$2:$CP$214"}</definedName>
    <definedName name="__________________________cpr2" hidden="1">{"'előző év december'!$A$2:$CP$214"}</definedName>
    <definedName name="__________________________cpr3" localSheetId="7" hidden="1">{"'előző év december'!$A$2:$CP$214"}</definedName>
    <definedName name="__________________________cpr3" hidden="1">{"'előző év december'!$A$2:$CP$214"}</definedName>
    <definedName name="__________________________cpr4" localSheetId="7" hidden="1">{"'előző év december'!$A$2:$CP$214"}</definedName>
    <definedName name="__________________________cpr4" hidden="1">{"'előző év december'!$A$2:$CP$214"}</definedName>
    <definedName name="__________________________IFR2" localSheetId="7">[0]!_______________________IFR2</definedName>
    <definedName name="__________________________IFR2">[0]!_______________________IFR2</definedName>
    <definedName name="__________________________IFR22" localSheetId="7">[0]!_______________________IFR22</definedName>
    <definedName name="__________________________IFR22">[0]!_______________________IFR22</definedName>
    <definedName name="__________________________IFR23" localSheetId="7">[0]!_______________________IFR23</definedName>
    <definedName name="__________________________IFR23">[0]!_______________________IFR23</definedName>
    <definedName name="_________________________cp1" localSheetId="7" hidden="1">{"'előző év december'!$A$2:$CP$214"}</definedName>
    <definedName name="_________________________cp1" hidden="1">{"'előző év december'!$A$2:$CP$214"}</definedName>
    <definedName name="_________________________cp10" localSheetId="7" hidden="1">{"'előző év december'!$A$2:$CP$214"}</definedName>
    <definedName name="_________________________cp10" hidden="1">{"'előző év december'!$A$2:$CP$214"}</definedName>
    <definedName name="_________________________cp11" localSheetId="7" hidden="1">{"'előző év december'!$A$2:$CP$214"}</definedName>
    <definedName name="_________________________cp11" hidden="1">{"'előző év december'!$A$2:$CP$214"}</definedName>
    <definedName name="_________________________cp2" localSheetId="7" hidden="1">{"'előző év december'!$A$2:$CP$214"}</definedName>
    <definedName name="_________________________cp2" hidden="1">{"'előző év december'!$A$2:$CP$214"}</definedName>
    <definedName name="_________________________cp3" localSheetId="7" hidden="1">{"'előző év december'!$A$2:$CP$214"}</definedName>
    <definedName name="_________________________cp3" hidden="1">{"'előző év december'!$A$2:$CP$214"}</definedName>
    <definedName name="_________________________cp4" localSheetId="7" hidden="1">{"'előző év december'!$A$2:$CP$214"}</definedName>
    <definedName name="_________________________cp4" hidden="1">{"'előző év december'!$A$2:$CP$214"}</definedName>
    <definedName name="_________________________cp5" localSheetId="7" hidden="1">{"'előző év december'!$A$2:$CP$214"}</definedName>
    <definedName name="_________________________cp5" hidden="1">{"'előző év december'!$A$2:$CP$214"}</definedName>
    <definedName name="_________________________cp6" localSheetId="7" hidden="1">{"'előző év december'!$A$2:$CP$214"}</definedName>
    <definedName name="_________________________cp6" hidden="1">{"'előző év december'!$A$2:$CP$214"}</definedName>
    <definedName name="_________________________cp7" localSheetId="7" hidden="1">{"'előző év december'!$A$2:$CP$214"}</definedName>
    <definedName name="_________________________cp7" hidden="1">{"'előző év december'!$A$2:$CP$214"}</definedName>
    <definedName name="_________________________cp8" localSheetId="7" hidden="1">{"'előző év december'!$A$2:$CP$214"}</definedName>
    <definedName name="_________________________cp8" hidden="1">{"'előző év december'!$A$2:$CP$214"}</definedName>
    <definedName name="_________________________cp9" localSheetId="7" hidden="1">{"'előző év december'!$A$2:$CP$214"}</definedName>
    <definedName name="_________________________cp9" hidden="1">{"'előző év december'!$A$2:$CP$214"}</definedName>
    <definedName name="_________________________cpr2" localSheetId="7" hidden="1">{"'előző év december'!$A$2:$CP$214"}</definedName>
    <definedName name="_________________________cpr2" hidden="1">{"'előző év december'!$A$2:$CP$214"}</definedName>
    <definedName name="_________________________cpr3" localSheetId="7" hidden="1">{"'előző év december'!$A$2:$CP$214"}</definedName>
    <definedName name="_________________________cpr3" hidden="1">{"'előző év december'!$A$2:$CP$214"}</definedName>
    <definedName name="_________________________cpr4" localSheetId="7" hidden="1">{"'előző év december'!$A$2:$CP$214"}</definedName>
    <definedName name="_________________________cpr4" hidden="1">{"'előző év december'!$A$2:$CP$214"}</definedName>
    <definedName name="_________________________IFR2" localSheetId="7">[0]!_______________________IFR2</definedName>
    <definedName name="_________________________IFR2">[0]!_______________________IFR2</definedName>
    <definedName name="_________________________IFR22" localSheetId="7">[0]!_______________________IFR22</definedName>
    <definedName name="_________________________IFR22">[0]!_______________________IFR22</definedName>
    <definedName name="_________________________IFR23" localSheetId="7">[0]!_______________________IFR23</definedName>
    <definedName name="_________________________IFR23">[0]!_______________________IFR23</definedName>
    <definedName name="_________________________M21" localSheetId="7">[0]!________________________M21</definedName>
    <definedName name="_________________________M21">[0]!________________________M21</definedName>
    <definedName name="________________________cp1" localSheetId="7" hidden="1">{"'előző év december'!$A$2:$CP$214"}</definedName>
    <definedName name="________________________cp1" hidden="1">{"'előző év december'!$A$2:$CP$214"}</definedName>
    <definedName name="________________________cp10" localSheetId="7" hidden="1">{"'előző év december'!$A$2:$CP$214"}</definedName>
    <definedName name="________________________cp10" hidden="1">{"'előző év december'!$A$2:$CP$214"}</definedName>
    <definedName name="________________________cp11" localSheetId="7" hidden="1">{"'előző év december'!$A$2:$CP$214"}</definedName>
    <definedName name="________________________cp11" hidden="1">{"'előző év december'!$A$2:$CP$214"}</definedName>
    <definedName name="________________________cp2" localSheetId="7" hidden="1">{"'előző év december'!$A$2:$CP$214"}</definedName>
    <definedName name="________________________cp2" hidden="1">{"'előző év december'!$A$2:$CP$214"}</definedName>
    <definedName name="________________________cp3" localSheetId="7" hidden="1">{"'előző év december'!$A$2:$CP$214"}</definedName>
    <definedName name="________________________cp3" hidden="1">{"'előző év december'!$A$2:$CP$214"}</definedName>
    <definedName name="________________________cp4" localSheetId="7" hidden="1">{"'előző év december'!$A$2:$CP$214"}</definedName>
    <definedName name="________________________cp4" hidden="1">{"'előző év december'!$A$2:$CP$214"}</definedName>
    <definedName name="________________________cp5" localSheetId="7" hidden="1">{"'előző év december'!$A$2:$CP$214"}</definedName>
    <definedName name="________________________cp5" hidden="1">{"'előző év december'!$A$2:$CP$214"}</definedName>
    <definedName name="________________________cp6" localSheetId="7" hidden="1">{"'előző év december'!$A$2:$CP$214"}</definedName>
    <definedName name="________________________cp6" hidden="1">{"'előző év december'!$A$2:$CP$214"}</definedName>
    <definedName name="________________________cp7" localSheetId="7" hidden="1">{"'előző év december'!$A$2:$CP$214"}</definedName>
    <definedName name="________________________cp7" hidden="1">{"'előző év december'!$A$2:$CP$214"}</definedName>
    <definedName name="________________________cp8" localSheetId="7" hidden="1">{"'előző év december'!$A$2:$CP$214"}</definedName>
    <definedName name="________________________cp8" hidden="1">{"'előző év december'!$A$2:$CP$214"}</definedName>
    <definedName name="________________________cp9" localSheetId="7" hidden="1">{"'előző év december'!$A$2:$CP$214"}</definedName>
    <definedName name="________________________cp9" hidden="1">{"'előző év december'!$A$2:$CP$214"}</definedName>
    <definedName name="________________________cpr2" localSheetId="7" hidden="1">{"'előző év december'!$A$2:$CP$214"}</definedName>
    <definedName name="________________________cpr2" hidden="1">{"'előző év december'!$A$2:$CP$214"}</definedName>
    <definedName name="________________________cpr3" localSheetId="7" hidden="1">{"'előző év december'!$A$2:$CP$214"}</definedName>
    <definedName name="________________________cpr3" hidden="1">{"'előző év december'!$A$2:$CP$214"}</definedName>
    <definedName name="________________________cpr4" localSheetId="7" hidden="1">{"'előző év december'!$A$2:$CP$214"}</definedName>
    <definedName name="________________________cpr4" hidden="1">{"'előző év december'!$A$2:$CP$214"}</definedName>
    <definedName name="________________________IFR2" localSheetId="7">[0]!_______________________IFR2</definedName>
    <definedName name="________________________IFR2">[0]!_______________________IFR2</definedName>
    <definedName name="________________________IFR22" localSheetId="7">[0]!_______________________IFR22</definedName>
    <definedName name="________________________IFR22">[0]!_______________________IFR22</definedName>
    <definedName name="________________________IFR23" localSheetId="7">[0]!_______________________IFR23</definedName>
    <definedName name="________________________IFR23">[0]!_______________________IFR23</definedName>
    <definedName name="________________________M21">#N/A</definedName>
    <definedName name="_______________________cp1" localSheetId="7" hidden="1">{"'előző év december'!$A$2:$CP$214"}</definedName>
    <definedName name="_______________________cp1" hidden="1">{"'előző év december'!$A$2:$CP$214"}</definedName>
    <definedName name="_______________________cp10" localSheetId="7" hidden="1">{"'előző év december'!$A$2:$CP$214"}</definedName>
    <definedName name="_______________________cp10" hidden="1">{"'előző év december'!$A$2:$CP$214"}</definedName>
    <definedName name="_______________________cp11" localSheetId="7" hidden="1">{"'előző év december'!$A$2:$CP$214"}</definedName>
    <definedName name="_______________________cp11" hidden="1">{"'előző év december'!$A$2:$CP$214"}</definedName>
    <definedName name="_______________________cp2" localSheetId="7" hidden="1">{"'előző év december'!$A$2:$CP$214"}</definedName>
    <definedName name="_______________________cp2" hidden="1">{"'előző év december'!$A$2:$CP$214"}</definedName>
    <definedName name="_______________________cp3" localSheetId="7" hidden="1">{"'előző év december'!$A$2:$CP$214"}</definedName>
    <definedName name="_______________________cp3" hidden="1">{"'előző év december'!$A$2:$CP$214"}</definedName>
    <definedName name="_______________________cp4" localSheetId="7" hidden="1">{"'előző év december'!$A$2:$CP$214"}</definedName>
    <definedName name="_______________________cp4" hidden="1">{"'előző év december'!$A$2:$CP$214"}</definedName>
    <definedName name="_______________________cp5" localSheetId="7" hidden="1">{"'előző év december'!$A$2:$CP$214"}</definedName>
    <definedName name="_______________________cp5" hidden="1">{"'előző év december'!$A$2:$CP$214"}</definedName>
    <definedName name="_______________________cp6" localSheetId="7" hidden="1">{"'előző év december'!$A$2:$CP$214"}</definedName>
    <definedName name="_______________________cp6" hidden="1">{"'előző év december'!$A$2:$CP$214"}</definedName>
    <definedName name="_______________________cp7" localSheetId="7" hidden="1">{"'előző év december'!$A$2:$CP$214"}</definedName>
    <definedName name="_______________________cp7" hidden="1">{"'előző év december'!$A$2:$CP$214"}</definedName>
    <definedName name="_______________________cp8" localSheetId="7" hidden="1">{"'előző év december'!$A$2:$CP$214"}</definedName>
    <definedName name="_______________________cp8" hidden="1">{"'előző év december'!$A$2:$CP$214"}</definedName>
    <definedName name="_______________________cp9" localSheetId="7" hidden="1">{"'előző év december'!$A$2:$CP$214"}</definedName>
    <definedName name="_______________________cp9" hidden="1">{"'előző év december'!$A$2:$CP$214"}</definedName>
    <definedName name="_______________________cpr2" localSheetId="7" hidden="1">{"'előző év december'!$A$2:$CP$214"}</definedName>
    <definedName name="_______________________cpr2" hidden="1">{"'előző év december'!$A$2:$CP$214"}</definedName>
    <definedName name="_______________________cpr3" localSheetId="7" hidden="1">{"'előző év december'!$A$2:$CP$214"}</definedName>
    <definedName name="_______________________cpr3" hidden="1">{"'előző év december'!$A$2:$CP$214"}</definedName>
    <definedName name="_______________________cpr4" localSheetId="7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7">[0]!____________________M21</definedName>
    <definedName name="_______________________M21">[0]!____________________M21</definedName>
    <definedName name="______________________cp1" localSheetId="7" hidden="1">{"'előző év december'!$A$2:$CP$214"}</definedName>
    <definedName name="______________________cp1" hidden="1">{"'előző év december'!$A$2:$CP$214"}</definedName>
    <definedName name="______________________cp10" localSheetId="7" hidden="1">{"'előző év december'!$A$2:$CP$214"}</definedName>
    <definedName name="______________________cp10" hidden="1">{"'előző év december'!$A$2:$CP$214"}</definedName>
    <definedName name="______________________cp11" localSheetId="7" hidden="1">{"'előző év december'!$A$2:$CP$214"}</definedName>
    <definedName name="______________________cp11" hidden="1">{"'előző év december'!$A$2:$CP$214"}</definedName>
    <definedName name="______________________cp2" localSheetId="7" hidden="1">{"'előző év december'!$A$2:$CP$214"}</definedName>
    <definedName name="______________________cp2" hidden="1">{"'előző év december'!$A$2:$CP$214"}</definedName>
    <definedName name="______________________cp3" localSheetId="7" hidden="1">{"'előző év december'!$A$2:$CP$214"}</definedName>
    <definedName name="______________________cp3" hidden="1">{"'előző év december'!$A$2:$CP$214"}</definedName>
    <definedName name="______________________cp4" localSheetId="7" hidden="1">{"'előző év december'!$A$2:$CP$214"}</definedName>
    <definedName name="______________________cp4" hidden="1">{"'előző év december'!$A$2:$CP$214"}</definedName>
    <definedName name="______________________cp5" localSheetId="7" hidden="1">{"'előző év december'!$A$2:$CP$214"}</definedName>
    <definedName name="______________________cp5" hidden="1">{"'előző év december'!$A$2:$CP$214"}</definedName>
    <definedName name="______________________cp6" localSheetId="7" hidden="1">{"'előző év december'!$A$2:$CP$214"}</definedName>
    <definedName name="______________________cp6" hidden="1">{"'előző év december'!$A$2:$CP$214"}</definedName>
    <definedName name="______________________cp7" localSheetId="7" hidden="1">{"'előző év december'!$A$2:$CP$214"}</definedName>
    <definedName name="______________________cp7" hidden="1">{"'előző év december'!$A$2:$CP$214"}</definedName>
    <definedName name="______________________cp8" localSheetId="7" hidden="1">{"'előző év december'!$A$2:$CP$214"}</definedName>
    <definedName name="______________________cp8" hidden="1">{"'előző év december'!$A$2:$CP$214"}</definedName>
    <definedName name="______________________cp9" localSheetId="7" hidden="1">{"'előző év december'!$A$2:$CP$214"}</definedName>
    <definedName name="______________________cp9" hidden="1">{"'előző év december'!$A$2:$CP$214"}</definedName>
    <definedName name="______________________cpr2" localSheetId="7" hidden="1">{"'előző év december'!$A$2:$CP$214"}</definedName>
    <definedName name="______________________cpr2" hidden="1">{"'előző év december'!$A$2:$CP$214"}</definedName>
    <definedName name="______________________cpr3" localSheetId="7" hidden="1">{"'előző év december'!$A$2:$CP$214"}</definedName>
    <definedName name="______________________cpr3" hidden="1">{"'előző év december'!$A$2:$CP$214"}</definedName>
    <definedName name="______________________cpr4" localSheetId="7" hidden="1">{"'előző év december'!$A$2:$CP$214"}</definedName>
    <definedName name="______________________cpr4" hidden="1">{"'előző év december'!$A$2:$CP$214"}</definedName>
    <definedName name="______________________IFR2" localSheetId="7">[0]!_______________IFR2</definedName>
    <definedName name="______________________IFR2">[0]!_______________IFR2</definedName>
    <definedName name="______________________IFR22" localSheetId="7">[0]!_______________IFR22</definedName>
    <definedName name="______________________IFR22">[0]!_______________IFR22</definedName>
    <definedName name="______________________IFR23" localSheetId="7">[0]!_______________IFR23</definedName>
    <definedName name="______________________IFR23">[0]!_______________IFR23</definedName>
    <definedName name="______________________M21" localSheetId="7">[0]!____________________M21</definedName>
    <definedName name="______________________M21">[0]!____________________M21</definedName>
    <definedName name="_____________________cp1" localSheetId="7" hidden="1">{"'előző év december'!$A$2:$CP$214"}</definedName>
    <definedName name="_____________________cp1" hidden="1">{"'előző év december'!$A$2:$CP$214"}</definedName>
    <definedName name="_____________________cp10" localSheetId="7" hidden="1">{"'előző év december'!$A$2:$CP$214"}</definedName>
    <definedName name="_____________________cp10" hidden="1">{"'előző év december'!$A$2:$CP$214"}</definedName>
    <definedName name="_____________________cp11" localSheetId="7" hidden="1">{"'előző év december'!$A$2:$CP$214"}</definedName>
    <definedName name="_____________________cp11" hidden="1">{"'előző év december'!$A$2:$CP$214"}</definedName>
    <definedName name="_____________________cp2" localSheetId="7" hidden="1">{"'előző év december'!$A$2:$CP$214"}</definedName>
    <definedName name="_____________________cp2" hidden="1">{"'előző év december'!$A$2:$CP$214"}</definedName>
    <definedName name="_____________________cp3" localSheetId="7" hidden="1">{"'előző év december'!$A$2:$CP$214"}</definedName>
    <definedName name="_____________________cp3" hidden="1">{"'előző év december'!$A$2:$CP$214"}</definedName>
    <definedName name="_____________________cp4" localSheetId="7" hidden="1">{"'előző év december'!$A$2:$CP$214"}</definedName>
    <definedName name="_____________________cp4" hidden="1">{"'előző év december'!$A$2:$CP$214"}</definedName>
    <definedName name="_____________________cp5" localSheetId="7" hidden="1">{"'előző év december'!$A$2:$CP$214"}</definedName>
    <definedName name="_____________________cp5" hidden="1">{"'előző év december'!$A$2:$CP$214"}</definedName>
    <definedName name="_____________________cp6" localSheetId="7" hidden="1">{"'előző év december'!$A$2:$CP$214"}</definedName>
    <definedName name="_____________________cp6" hidden="1">{"'előző év december'!$A$2:$CP$214"}</definedName>
    <definedName name="_____________________cp7" localSheetId="7" hidden="1">{"'előző év december'!$A$2:$CP$214"}</definedName>
    <definedName name="_____________________cp7" hidden="1">{"'előző év december'!$A$2:$CP$214"}</definedName>
    <definedName name="_____________________cp8" localSheetId="7" hidden="1">{"'előző év december'!$A$2:$CP$214"}</definedName>
    <definedName name="_____________________cp8" hidden="1">{"'előző év december'!$A$2:$CP$214"}</definedName>
    <definedName name="_____________________cp9" localSheetId="7" hidden="1">{"'előző év december'!$A$2:$CP$214"}</definedName>
    <definedName name="_____________________cp9" hidden="1">{"'előző év december'!$A$2:$CP$214"}</definedName>
    <definedName name="_____________________cpr2" localSheetId="7" hidden="1">{"'előző év december'!$A$2:$CP$214"}</definedName>
    <definedName name="_____________________cpr2" hidden="1">{"'előző év december'!$A$2:$CP$214"}</definedName>
    <definedName name="_____________________cpr3" localSheetId="7" hidden="1">{"'előző év december'!$A$2:$CP$214"}</definedName>
    <definedName name="_____________________cpr3" hidden="1">{"'előző év december'!$A$2:$CP$214"}</definedName>
    <definedName name="_____________________cpr4" localSheetId="7" hidden="1">{"'előző év december'!$A$2:$CP$214"}</definedName>
    <definedName name="_____________________cpr4" hidden="1">{"'előző év december'!$A$2:$CP$214"}</definedName>
    <definedName name="_____________________IFR2" localSheetId="7">[0]!_______________IFR2</definedName>
    <definedName name="_____________________IFR2">[0]!_______________IFR2</definedName>
    <definedName name="_____________________IFR22" localSheetId="7">[0]!_______________IFR22</definedName>
    <definedName name="_____________________IFR22">[0]!_______________IFR22</definedName>
    <definedName name="_____________________IFR23" localSheetId="7">[0]!_______________IFR23</definedName>
    <definedName name="_____________________IFR23">[0]!_______________IFR23</definedName>
    <definedName name="_____________________M21" localSheetId="7">[0]!____________________M21</definedName>
    <definedName name="_____________________M21">[0]!____________________M21</definedName>
    <definedName name="____________________cp1" localSheetId="7" hidden="1">{"'előző év december'!$A$2:$CP$214"}</definedName>
    <definedName name="____________________cp1" hidden="1">{"'előző év december'!$A$2:$CP$214"}</definedName>
    <definedName name="____________________cp10" localSheetId="7" hidden="1">{"'előző év december'!$A$2:$CP$214"}</definedName>
    <definedName name="____________________cp10" hidden="1">{"'előző év december'!$A$2:$CP$214"}</definedName>
    <definedName name="____________________cp11" localSheetId="7" hidden="1">{"'előző év december'!$A$2:$CP$214"}</definedName>
    <definedName name="____________________cp11" hidden="1">{"'előző év december'!$A$2:$CP$214"}</definedName>
    <definedName name="____________________cp2" localSheetId="7" hidden="1">{"'előző év december'!$A$2:$CP$214"}</definedName>
    <definedName name="____________________cp2" hidden="1">{"'előző év december'!$A$2:$CP$214"}</definedName>
    <definedName name="____________________cp3" localSheetId="7" hidden="1">{"'előző év december'!$A$2:$CP$214"}</definedName>
    <definedName name="____________________cp3" hidden="1">{"'előző év december'!$A$2:$CP$214"}</definedName>
    <definedName name="____________________cp4" localSheetId="7" hidden="1">{"'előző év december'!$A$2:$CP$214"}</definedName>
    <definedName name="____________________cp4" hidden="1">{"'előző év december'!$A$2:$CP$214"}</definedName>
    <definedName name="____________________cp5" localSheetId="7" hidden="1">{"'előző év december'!$A$2:$CP$214"}</definedName>
    <definedName name="____________________cp5" hidden="1">{"'előző év december'!$A$2:$CP$214"}</definedName>
    <definedName name="____________________cp6" localSheetId="7" hidden="1">{"'előző év december'!$A$2:$CP$214"}</definedName>
    <definedName name="____________________cp6" hidden="1">{"'előző év december'!$A$2:$CP$214"}</definedName>
    <definedName name="____________________cp7" localSheetId="7" hidden="1">{"'előző év december'!$A$2:$CP$214"}</definedName>
    <definedName name="____________________cp7" hidden="1">{"'előző év december'!$A$2:$CP$214"}</definedName>
    <definedName name="____________________cp8" localSheetId="7" hidden="1">{"'előző év december'!$A$2:$CP$214"}</definedName>
    <definedName name="____________________cp8" hidden="1">{"'előző év december'!$A$2:$CP$214"}</definedName>
    <definedName name="____________________cp9" localSheetId="7" hidden="1">{"'előző év december'!$A$2:$CP$214"}</definedName>
    <definedName name="____________________cp9" hidden="1">{"'előző év december'!$A$2:$CP$214"}</definedName>
    <definedName name="____________________cpr2" localSheetId="7" hidden="1">{"'előző év december'!$A$2:$CP$214"}</definedName>
    <definedName name="____________________cpr2" hidden="1">{"'előző év december'!$A$2:$CP$214"}</definedName>
    <definedName name="____________________cpr3" localSheetId="7" hidden="1">{"'előző év december'!$A$2:$CP$214"}</definedName>
    <definedName name="____________________cpr3" hidden="1">{"'előző év december'!$A$2:$CP$214"}</definedName>
    <definedName name="____________________cpr4" localSheetId="7" hidden="1">{"'előző év december'!$A$2:$CP$214"}</definedName>
    <definedName name="____________________cpr4" hidden="1">{"'előző év december'!$A$2:$CP$214"}</definedName>
    <definedName name="____________________IFR2" localSheetId="7">[0]!_______________IFR2</definedName>
    <definedName name="____________________IFR2">[0]!_______________IFR2</definedName>
    <definedName name="____________________IFR22" localSheetId="7">[0]!_______________IFR22</definedName>
    <definedName name="____________________IFR22">[0]!_______________IFR22</definedName>
    <definedName name="____________________IFR23" localSheetId="7">[0]!_______________IFR23</definedName>
    <definedName name="____________________IFR23">[0]!_______________IFR23</definedName>
    <definedName name="____________________M21">#N/A</definedName>
    <definedName name="___________________cp1" localSheetId="7" hidden="1">{"'előző év december'!$A$2:$CP$214"}</definedName>
    <definedName name="___________________cp1" hidden="1">{"'előző év december'!$A$2:$CP$214"}</definedName>
    <definedName name="___________________cp10" localSheetId="7" hidden="1">{"'előző év december'!$A$2:$CP$214"}</definedName>
    <definedName name="___________________cp10" hidden="1">{"'előző év december'!$A$2:$CP$214"}</definedName>
    <definedName name="___________________cp11" localSheetId="7" hidden="1">{"'előző év december'!$A$2:$CP$214"}</definedName>
    <definedName name="___________________cp11" hidden="1">{"'előző év december'!$A$2:$CP$214"}</definedName>
    <definedName name="___________________cp2" localSheetId="7" hidden="1">{"'előző év december'!$A$2:$CP$214"}</definedName>
    <definedName name="___________________cp2" hidden="1">{"'előző év december'!$A$2:$CP$214"}</definedName>
    <definedName name="___________________cp3" localSheetId="7" hidden="1">{"'előző év december'!$A$2:$CP$214"}</definedName>
    <definedName name="___________________cp3" hidden="1">{"'előző év december'!$A$2:$CP$214"}</definedName>
    <definedName name="___________________cp4" localSheetId="7" hidden="1">{"'előző év december'!$A$2:$CP$214"}</definedName>
    <definedName name="___________________cp4" hidden="1">{"'előző év december'!$A$2:$CP$214"}</definedName>
    <definedName name="___________________cp5" localSheetId="7" hidden="1">{"'előző év december'!$A$2:$CP$214"}</definedName>
    <definedName name="___________________cp5" hidden="1">{"'előző év december'!$A$2:$CP$214"}</definedName>
    <definedName name="___________________cp6" localSheetId="7" hidden="1">{"'előző év december'!$A$2:$CP$214"}</definedName>
    <definedName name="___________________cp6" hidden="1">{"'előző év december'!$A$2:$CP$214"}</definedName>
    <definedName name="___________________cp7" localSheetId="7" hidden="1">{"'előző év december'!$A$2:$CP$214"}</definedName>
    <definedName name="___________________cp7" hidden="1">{"'előző év december'!$A$2:$CP$214"}</definedName>
    <definedName name="___________________cp8" localSheetId="7" hidden="1">{"'előző év december'!$A$2:$CP$214"}</definedName>
    <definedName name="___________________cp8" hidden="1">{"'előző év december'!$A$2:$CP$214"}</definedName>
    <definedName name="___________________cp9" localSheetId="7" hidden="1">{"'előző év december'!$A$2:$CP$214"}</definedName>
    <definedName name="___________________cp9" hidden="1">{"'előző év december'!$A$2:$CP$214"}</definedName>
    <definedName name="___________________cpr2" localSheetId="7" hidden="1">{"'előző év december'!$A$2:$CP$214"}</definedName>
    <definedName name="___________________cpr2" hidden="1">{"'előző év december'!$A$2:$CP$214"}</definedName>
    <definedName name="___________________cpr3" localSheetId="7" hidden="1">{"'előző év december'!$A$2:$CP$214"}</definedName>
    <definedName name="___________________cpr3" hidden="1">{"'előző év december'!$A$2:$CP$214"}</definedName>
    <definedName name="___________________cpr4" localSheetId="7" hidden="1">{"'előző év december'!$A$2:$CP$214"}</definedName>
    <definedName name="___________________cpr4" hidden="1">{"'előző év december'!$A$2:$CP$214"}</definedName>
    <definedName name="___________________IFR2" localSheetId="7">[0]!_______________IFR2</definedName>
    <definedName name="___________________IFR2">[0]!_______________IFR2</definedName>
    <definedName name="___________________IFR22" localSheetId="7">[0]!_______________IFR22</definedName>
    <definedName name="___________________IFR22">[0]!_______________IFR22</definedName>
    <definedName name="___________________IFR23" localSheetId="7">[0]!_______________IFR23</definedName>
    <definedName name="___________________IFR23">[0]!_______________IFR23</definedName>
    <definedName name="___________________M21" localSheetId="7">[0]!____________M21</definedName>
    <definedName name="___________________M21">[0]!____________M21</definedName>
    <definedName name="__________________cp1" localSheetId="7" hidden="1">{"'előző év december'!$A$2:$CP$214"}</definedName>
    <definedName name="__________________cp1" hidden="1">{"'előző év december'!$A$2:$CP$214"}</definedName>
    <definedName name="__________________cp10" localSheetId="7" hidden="1">{"'előző év december'!$A$2:$CP$214"}</definedName>
    <definedName name="__________________cp10" hidden="1">{"'előző év december'!$A$2:$CP$214"}</definedName>
    <definedName name="__________________cp11" localSheetId="7" hidden="1">{"'előző év december'!$A$2:$CP$214"}</definedName>
    <definedName name="__________________cp11" hidden="1">{"'előző év december'!$A$2:$CP$214"}</definedName>
    <definedName name="__________________cp2" localSheetId="7" hidden="1">{"'előző év december'!$A$2:$CP$214"}</definedName>
    <definedName name="__________________cp2" hidden="1">{"'előző év december'!$A$2:$CP$214"}</definedName>
    <definedName name="__________________cp3" localSheetId="7" hidden="1">{"'előző év december'!$A$2:$CP$214"}</definedName>
    <definedName name="__________________cp3" hidden="1">{"'előző év december'!$A$2:$CP$214"}</definedName>
    <definedName name="__________________cp4" localSheetId="7" hidden="1">{"'előző év december'!$A$2:$CP$214"}</definedName>
    <definedName name="__________________cp4" hidden="1">{"'előző év december'!$A$2:$CP$214"}</definedName>
    <definedName name="__________________cp5" localSheetId="7" hidden="1">{"'előző év december'!$A$2:$CP$214"}</definedName>
    <definedName name="__________________cp5" hidden="1">{"'előző év december'!$A$2:$CP$214"}</definedName>
    <definedName name="__________________cp6" localSheetId="7" hidden="1">{"'előző év december'!$A$2:$CP$214"}</definedName>
    <definedName name="__________________cp6" hidden="1">{"'előző év december'!$A$2:$CP$214"}</definedName>
    <definedName name="__________________cp7" localSheetId="7" hidden="1">{"'előző év december'!$A$2:$CP$214"}</definedName>
    <definedName name="__________________cp7" hidden="1">{"'előző év december'!$A$2:$CP$214"}</definedName>
    <definedName name="__________________cp8" localSheetId="7" hidden="1">{"'előző év december'!$A$2:$CP$214"}</definedName>
    <definedName name="__________________cp8" hidden="1">{"'előző év december'!$A$2:$CP$214"}</definedName>
    <definedName name="__________________cp9" localSheetId="7" hidden="1">{"'előző év december'!$A$2:$CP$214"}</definedName>
    <definedName name="__________________cp9" hidden="1">{"'előző év december'!$A$2:$CP$214"}</definedName>
    <definedName name="__________________cpr2" localSheetId="7" hidden="1">{"'előző év december'!$A$2:$CP$214"}</definedName>
    <definedName name="__________________cpr2" hidden="1">{"'előző év december'!$A$2:$CP$214"}</definedName>
    <definedName name="__________________cpr3" localSheetId="7" hidden="1">{"'előző év december'!$A$2:$CP$214"}</definedName>
    <definedName name="__________________cpr3" hidden="1">{"'előző év december'!$A$2:$CP$214"}</definedName>
    <definedName name="__________________cpr4" localSheetId="7" hidden="1">{"'előző év december'!$A$2:$CP$214"}</definedName>
    <definedName name="__________________cpr4" hidden="1">{"'előző év december'!$A$2:$CP$214"}</definedName>
    <definedName name="__________________IFR2" localSheetId="7">[0]!_______________IFR2</definedName>
    <definedName name="__________________IFR2">[0]!_______________IFR2</definedName>
    <definedName name="__________________IFR22" localSheetId="7">[0]!_______________IFR22</definedName>
    <definedName name="__________________IFR22">[0]!_______________IFR22</definedName>
    <definedName name="__________________IFR23" localSheetId="7">[0]!_______________IFR23</definedName>
    <definedName name="__________________IFR23">[0]!_______________IFR23</definedName>
    <definedName name="__________________M21" localSheetId="7">[0]!____________M21</definedName>
    <definedName name="__________________M21">[0]!____________M21</definedName>
    <definedName name="_________________cp1" localSheetId="7" hidden="1">{"'előző év december'!$A$2:$CP$214"}</definedName>
    <definedName name="_________________cp1" hidden="1">{"'előző év december'!$A$2:$CP$214"}</definedName>
    <definedName name="_________________cp10" localSheetId="7" hidden="1">{"'előző év december'!$A$2:$CP$214"}</definedName>
    <definedName name="_________________cp10" hidden="1">{"'előző év december'!$A$2:$CP$214"}</definedName>
    <definedName name="_________________cp11" localSheetId="7" hidden="1">{"'előző év december'!$A$2:$CP$214"}</definedName>
    <definedName name="_________________cp11" hidden="1">{"'előző év december'!$A$2:$CP$214"}</definedName>
    <definedName name="_________________cp2" localSheetId="7" hidden="1">{"'előző év december'!$A$2:$CP$214"}</definedName>
    <definedName name="_________________cp2" hidden="1">{"'előző év december'!$A$2:$CP$214"}</definedName>
    <definedName name="_________________cp3" localSheetId="7" hidden="1">{"'előző év december'!$A$2:$CP$214"}</definedName>
    <definedName name="_________________cp3" hidden="1">{"'előző év december'!$A$2:$CP$214"}</definedName>
    <definedName name="_________________cp4" localSheetId="7" hidden="1">{"'előző év december'!$A$2:$CP$214"}</definedName>
    <definedName name="_________________cp4" hidden="1">{"'előző év december'!$A$2:$CP$214"}</definedName>
    <definedName name="_________________cp5" localSheetId="7" hidden="1">{"'előző év december'!$A$2:$CP$214"}</definedName>
    <definedName name="_________________cp5" hidden="1">{"'előző év december'!$A$2:$CP$214"}</definedName>
    <definedName name="_________________cp6" localSheetId="7" hidden="1">{"'előző év december'!$A$2:$CP$214"}</definedName>
    <definedName name="_________________cp6" hidden="1">{"'előző év december'!$A$2:$CP$214"}</definedName>
    <definedName name="_________________cp7" localSheetId="7" hidden="1">{"'előző év december'!$A$2:$CP$214"}</definedName>
    <definedName name="_________________cp7" hidden="1">{"'előző év december'!$A$2:$CP$214"}</definedName>
    <definedName name="_________________cp8" localSheetId="7" hidden="1">{"'előző év december'!$A$2:$CP$214"}</definedName>
    <definedName name="_________________cp8" hidden="1">{"'előző év december'!$A$2:$CP$214"}</definedName>
    <definedName name="_________________cp9" localSheetId="7" hidden="1">{"'előző év december'!$A$2:$CP$214"}</definedName>
    <definedName name="_________________cp9" hidden="1">{"'előző év december'!$A$2:$CP$214"}</definedName>
    <definedName name="_________________cpr2" localSheetId="7" hidden="1">{"'előző év december'!$A$2:$CP$214"}</definedName>
    <definedName name="_________________cpr2" hidden="1">{"'előző év december'!$A$2:$CP$214"}</definedName>
    <definedName name="_________________cpr3" localSheetId="7" hidden="1">{"'előző év december'!$A$2:$CP$214"}</definedName>
    <definedName name="_________________cpr3" hidden="1">{"'előző év december'!$A$2:$CP$214"}</definedName>
    <definedName name="_________________cpr4" localSheetId="7" hidden="1">{"'előző év december'!$A$2:$CP$214"}</definedName>
    <definedName name="_________________cpr4" hidden="1">{"'előző év december'!$A$2:$CP$214"}</definedName>
    <definedName name="_________________IFR2" localSheetId="7">[0]!_______________IFR2</definedName>
    <definedName name="_________________IFR2">[0]!_______________IFR2</definedName>
    <definedName name="_________________IFR22" localSheetId="7">[0]!_______________IFR22</definedName>
    <definedName name="_________________IFR22">[0]!_______________IFR22</definedName>
    <definedName name="_________________IFR23" localSheetId="7">[0]!_______________IFR23</definedName>
    <definedName name="_________________IFR23">[0]!_______________IFR23</definedName>
    <definedName name="_________________M21" localSheetId="7">[0]!____________M21</definedName>
    <definedName name="_________________M21">[0]!____________M21</definedName>
    <definedName name="________________cp1" localSheetId="7" hidden="1">{"'előző év december'!$A$2:$CP$214"}</definedName>
    <definedName name="________________cp1" hidden="1">{"'előző év december'!$A$2:$CP$214"}</definedName>
    <definedName name="________________cp10" localSheetId="7" hidden="1">{"'előző év december'!$A$2:$CP$214"}</definedName>
    <definedName name="________________cp10" hidden="1">{"'előző év december'!$A$2:$CP$214"}</definedName>
    <definedName name="________________cp11" localSheetId="7" hidden="1">{"'előző év december'!$A$2:$CP$214"}</definedName>
    <definedName name="________________cp11" hidden="1">{"'előző év december'!$A$2:$CP$214"}</definedName>
    <definedName name="________________cp2" localSheetId="7" hidden="1">{"'előző év december'!$A$2:$CP$214"}</definedName>
    <definedName name="________________cp2" hidden="1">{"'előző év december'!$A$2:$CP$214"}</definedName>
    <definedName name="________________cp3" localSheetId="7" hidden="1">{"'előző év december'!$A$2:$CP$214"}</definedName>
    <definedName name="________________cp3" hidden="1">{"'előző év december'!$A$2:$CP$214"}</definedName>
    <definedName name="________________cp4" localSheetId="7" hidden="1">{"'előző év december'!$A$2:$CP$214"}</definedName>
    <definedName name="________________cp4" hidden="1">{"'előző év december'!$A$2:$CP$214"}</definedName>
    <definedName name="________________cp5" localSheetId="7" hidden="1">{"'előző év december'!$A$2:$CP$214"}</definedName>
    <definedName name="________________cp5" hidden="1">{"'előző év december'!$A$2:$CP$214"}</definedName>
    <definedName name="________________cp6" localSheetId="7" hidden="1">{"'előző év december'!$A$2:$CP$214"}</definedName>
    <definedName name="________________cp6" hidden="1">{"'előző év december'!$A$2:$CP$214"}</definedName>
    <definedName name="________________cp7" localSheetId="7" hidden="1">{"'előző év december'!$A$2:$CP$214"}</definedName>
    <definedName name="________________cp7" hidden="1">{"'előző év december'!$A$2:$CP$214"}</definedName>
    <definedName name="________________cp8" localSheetId="7" hidden="1">{"'előző év december'!$A$2:$CP$214"}</definedName>
    <definedName name="________________cp8" hidden="1">{"'előző év december'!$A$2:$CP$214"}</definedName>
    <definedName name="________________cp9" localSheetId="7" hidden="1">{"'előző év december'!$A$2:$CP$214"}</definedName>
    <definedName name="________________cp9" hidden="1">{"'előző év december'!$A$2:$CP$214"}</definedName>
    <definedName name="________________cpr2" localSheetId="7" hidden="1">{"'előző év december'!$A$2:$CP$214"}</definedName>
    <definedName name="________________cpr2" hidden="1">{"'előző év december'!$A$2:$CP$214"}</definedName>
    <definedName name="________________cpr3" localSheetId="7" hidden="1">{"'előző év december'!$A$2:$CP$214"}</definedName>
    <definedName name="________________cpr3" hidden="1">{"'előző év december'!$A$2:$CP$214"}</definedName>
    <definedName name="________________cpr4" localSheetId="7" hidden="1">{"'előző év december'!$A$2:$CP$214"}</definedName>
    <definedName name="________________cpr4" hidden="1">{"'előző év december'!$A$2:$CP$214"}</definedName>
    <definedName name="________________IFR2" localSheetId="7">[0]!_______________IFR2</definedName>
    <definedName name="________________IFR2">[0]!_______________IFR2</definedName>
    <definedName name="________________IFR22" localSheetId="7">[0]!_______________IFR22</definedName>
    <definedName name="________________IFR22">[0]!_______________IFR22</definedName>
    <definedName name="________________IFR23" localSheetId="7">[0]!_______________IFR23</definedName>
    <definedName name="________________IFR23">[0]!_______________IFR23</definedName>
    <definedName name="________________M21" localSheetId="7">[0]!____________M21</definedName>
    <definedName name="________________M21">[0]!____________M21</definedName>
    <definedName name="_______________cp1" localSheetId="7" hidden="1">{"'előző év december'!$A$2:$CP$214"}</definedName>
    <definedName name="_______________cp1" hidden="1">{"'előző év december'!$A$2:$CP$214"}</definedName>
    <definedName name="_______________cp10" localSheetId="7" hidden="1">{"'előző év december'!$A$2:$CP$214"}</definedName>
    <definedName name="_______________cp10" hidden="1">{"'előző év december'!$A$2:$CP$214"}</definedName>
    <definedName name="_______________cp11" localSheetId="7" hidden="1">{"'előző év december'!$A$2:$CP$214"}</definedName>
    <definedName name="_______________cp11" hidden="1">{"'előző év december'!$A$2:$CP$214"}</definedName>
    <definedName name="_______________cp2" localSheetId="7" hidden="1">{"'előző év december'!$A$2:$CP$214"}</definedName>
    <definedName name="_______________cp2" hidden="1">{"'előző év december'!$A$2:$CP$214"}</definedName>
    <definedName name="_______________cp3" localSheetId="7" hidden="1">{"'előző év december'!$A$2:$CP$214"}</definedName>
    <definedName name="_______________cp3" hidden="1">{"'előző év december'!$A$2:$CP$214"}</definedName>
    <definedName name="_______________cp4" localSheetId="7" hidden="1">{"'előző év december'!$A$2:$CP$214"}</definedName>
    <definedName name="_______________cp4" hidden="1">{"'előző év december'!$A$2:$CP$214"}</definedName>
    <definedName name="_______________cp5" localSheetId="7" hidden="1">{"'előző év december'!$A$2:$CP$214"}</definedName>
    <definedName name="_______________cp5" hidden="1">{"'előző év december'!$A$2:$CP$214"}</definedName>
    <definedName name="_______________cp6" localSheetId="7" hidden="1">{"'előző év december'!$A$2:$CP$214"}</definedName>
    <definedName name="_______________cp6" hidden="1">{"'előző év december'!$A$2:$CP$214"}</definedName>
    <definedName name="_______________cp7" localSheetId="7" hidden="1">{"'előző év december'!$A$2:$CP$214"}</definedName>
    <definedName name="_______________cp7" hidden="1">{"'előző év december'!$A$2:$CP$214"}</definedName>
    <definedName name="_______________cp8" localSheetId="7" hidden="1">{"'előző év december'!$A$2:$CP$214"}</definedName>
    <definedName name="_______________cp8" hidden="1">{"'előző év december'!$A$2:$CP$214"}</definedName>
    <definedName name="_______________cp9" localSheetId="7" hidden="1">{"'előző év december'!$A$2:$CP$214"}</definedName>
    <definedName name="_______________cp9" hidden="1">{"'előző év december'!$A$2:$CP$214"}</definedName>
    <definedName name="_______________cpr2" localSheetId="7" hidden="1">{"'előző év december'!$A$2:$CP$214"}</definedName>
    <definedName name="_______________cpr2" hidden="1">{"'előző év december'!$A$2:$CP$214"}</definedName>
    <definedName name="_______________cpr3" localSheetId="7" hidden="1">{"'előző év december'!$A$2:$CP$214"}</definedName>
    <definedName name="_______________cpr3" hidden="1">{"'előző év december'!$A$2:$CP$214"}</definedName>
    <definedName name="_______________cpr4" localSheetId="7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7">[0]!____________M21</definedName>
    <definedName name="_______________M21">[0]!____________M21</definedName>
    <definedName name="______________cp1" localSheetId="7" hidden="1">{"'előző év december'!$A$2:$CP$214"}</definedName>
    <definedName name="______________cp1" hidden="1">{"'előző év december'!$A$2:$CP$214"}</definedName>
    <definedName name="______________cp10" localSheetId="7" hidden="1">{"'előző év december'!$A$2:$CP$214"}</definedName>
    <definedName name="______________cp10" hidden="1">{"'előző év december'!$A$2:$CP$214"}</definedName>
    <definedName name="______________cp11" localSheetId="7" hidden="1">{"'előző év december'!$A$2:$CP$214"}</definedName>
    <definedName name="______________cp11" hidden="1">{"'előző év december'!$A$2:$CP$214"}</definedName>
    <definedName name="______________cp2" localSheetId="7" hidden="1">{"'előző év december'!$A$2:$CP$214"}</definedName>
    <definedName name="______________cp2" hidden="1">{"'előző év december'!$A$2:$CP$214"}</definedName>
    <definedName name="______________cp3" localSheetId="7" hidden="1">{"'előző év december'!$A$2:$CP$214"}</definedName>
    <definedName name="______________cp3" hidden="1">{"'előző év december'!$A$2:$CP$214"}</definedName>
    <definedName name="______________cp4" localSheetId="7" hidden="1">{"'előző év december'!$A$2:$CP$214"}</definedName>
    <definedName name="______________cp4" hidden="1">{"'előző év december'!$A$2:$CP$214"}</definedName>
    <definedName name="______________cp5" localSheetId="7" hidden="1">{"'előző év december'!$A$2:$CP$214"}</definedName>
    <definedName name="______________cp5" hidden="1">{"'előző év december'!$A$2:$CP$214"}</definedName>
    <definedName name="______________cp6" localSheetId="7" hidden="1">{"'előző év december'!$A$2:$CP$214"}</definedName>
    <definedName name="______________cp6" hidden="1">{"'előző év december'!$A$2:$CP$214"}</definedName>
    <definedName name="______________cp7" localSheetId="7" hidden="1">{"'előző év december'!$A$2:$CP$214"}</definedName>
    <definedName name="______________cp7" hidden="1">{"'előző év december'!$A$2:$CP$214"}</definedName>
    <definedName name="______________cp8" localSheetId="7" hidden="1">{"'előző év december'!$A$2:$CP$214"}</definedName>
    <definedName name="______________cp8" hidden="1">{"'előző év december'!$A$2:$CP$214"}</definedName>
    <definedName name="______________cp9" localSheetId="7" hidden="1">{"'előző év december'!$A$2:$CP$214"}</definedName>
    <definedName name="______________cp9" hidden="1">{"'előző év december'!$A$2:$CP$214"}</definedName>
    <definedName name="______________cpr2" localSheetId="7" hidden="1">{"'előző év december'!$A$2:$CP$214"}</definedName>
    <definedName name="______________cpr2" hidden="1">{"'előző év december'!$A$2:$CP$214"}</definedName>
    <definedName name="______________cpr3" localSheetId="7" hidden="1">{"'előző év december'!$A$2:$CP$214"}</definedName>
    <definedName name="______________cpr3" hidden="1">{"'előző év december'!$A$2:$CP$214"}</definedName>
    <definedName name="______________cpr4" localSheetId="7" hidden="1">{"'előző év december'!$A$2:$CP$214"}</definedName>
    <definedName name="______________cpr4" hidden="1">{"'előző év december'!$A$2:$CP$214"}</definedName>
    <definedName name="______________IFR2" localSheetId="7">[0]!_____IFR2</definedName>
    <definedName name="______________IFR2">[0]!_____IFR2</definedName>
    <definedName name="______________IFR22" localSheetId="7">[0]!_____IFR22</definedName>
    <definedName name="______________IFR22">[0]!_____IFR22</definedName>
    <definedName name="______________IFR23" localSheetId="7">[0]!_____IFR23</definedName>
    <definedName name="______________IFR23">[0]!_____IFR23</definedName>
    <definedName name="______________M21" localSheetId="7">[0]!____________M21</definedName>
    <definedName name="______________M21">[0]!____________M21</definedName>
    <definedName name="_____________aaa" localSheetId="7" hidden="1">{"'előző év december'!$A$2:$CP$214"}</definedName>
    <definedName name="_____________aaa" hidden="1">{"'előző év december'!$A$2:$CP$214"}</definedName>
    <definedName name="_____________cp1" localSheetId="7" hidden="1">{"'előző év december'!$A$2:$CP$214"}</definedName>
    <definedName name="_____________cp1" hidden="1">{"'előző év december'!$A$2:$CP$214"}</definedName>
    <definedName name="_____________cp10" localSheetId="7" hidden="1">{"'előző év december'!$A$2:$CP$214"}</definedName>
    <definedName name="_____________cp10" hidden="1">{"'előző év december'!$A$2:$CP$214"}</definedName>
    <definedName name="_____________cp11" localSheetId="7" hidden="1">{"'előző év december'!$A$2:$CP$214"}</definedName>
    <definedName name="_____________cp11" hidden="1">{"'előző év december'!$A$2:$CP$214"}</definedName>
    <definedName name="_____________cp2" localSheetId="7" hidden="1">{"'előző év december'!$A$2:$CP$214"}</definedName>
    <definedName name="_____________cp2" hidden="1">{"'előző év december'!$A$2:$CP$214"}</definedName>
    <definedName name="_____________cp3" localSheetId="7" hidden="1">{"'előző év december'!$A$2:$CP$214"}</definedName>
    <definedName name="_____________cp3" hidden="1">{"'előző év december'!$A$2:$CP$214"}</definedName>
    <definedName name="_____________cp4" localSheetId="7" hidden="1">{"'előző év december'!$A$2:$CP$214"}</definedName>
    <definedName name="_____________cp4" hidden="1">{"'előző év december'!$A$2:$CP$214"}</definedName>
    <definedName name="_____________cp5" localSheetId="7" hidden="1">{"'előző év december'!$A$2:$CP$214"}</definedName>
    <definedName name="_____________cp5" hidden="1">{"'előző év december'!$A$2:$CP$214"}</definedName>
    <definedName name="_____________cp6" localSheetId="7" hidden="1">{"'előző év december'!$A$2:$CP$214"}</definedName>
    <definedName name="_____________cp6" hidden="1">{"'előző év december'!$A$2:$CP$214"}</definedName>
    <definedName name="_____________cp7" localSheetId="7" hidden="1">{"'előző év december'!$A$2:$CP$214"}</definedName>
    <definedName name="_____________cp7" hidden="1">{"'előző év december'!$A$2:$CP$214"}</definedName>
    <definedName name="_____________cp8" localSheetId="7" hidden="1">{"'előző év december'!$A$2:$CP$214"}</definedName>
    <definedName name="_____________cp8" hidden="1">{"'előző év december'!$A$2:$CP$214"}</definedName>
    <definedName name="_____________cp9" localSheetId="7" hidden="1">{"'előző év december'!$A$2:$CP$214"}</definedName>
    <definedName name="_____________cp9" hidden="1">{"'előző év december'!$A$2:$CP$214"}</definedName>
    <definedName name="_____________cpr2" localSheetId="7" hidden="1">{"'előző év december'!$A$2:$CP$214"}</definedName>
    <definedName name="_____________cpr2" hidden="1">{"'előző év december'!$A$2:$CP$214"}</definedName>
    <definedName name="_____________cpr3" localSheetId="7" hidden="1">{"'előző év december'!$A$2:$CP$214"}</definedName>
    <definedName name="_____________cpr3" hidden="1">{"'előző év december'!$A$2:$CP$214"}</definedName>
    <definedName name="_____________cpr4" localSheetId="7" hidden="1">{"'előző év december'!$A$2:$CP$214"}</definedName>
    <definedName name="_____________cpr4" hidden="1">{"'előző év december'!$A$2:$CP$214"}</definedName>
    <definedName name="_____________IFR2" localSheetId="7">[0]!_____IFR2</definedName>
    <definedName name="_____________IFR2">[0]!_____IFR2</definedName>
    <definedName name="_____________IFR22" localSheetId="7">[0]!_____IFR22</definedName>
    <definedName name="_____________IFR22">[0]!_____IFR22</definedName>
    <definedName name="_____________IFR23" localSheetId="7">[0]!_____IFR23</definedName>
    <definedName name="_____________IFR23">[0]!_____IFR23</definedName>
    <definedName name="_____________M21" localSheetId="7">[0]!____________M21</definedName>
    <definedName name="_____________M21">[0]!____________M21</definedName>
    <definedName name="____________cp1" localSheetId="7" hidden="1">{"'előző év december'!$A$2:$CP$214"}</definedName>
    <definedName name="____________cp1" hidden="1">{"'előző év december'!$A$2:$CP$214"}</definedName>
    <definedName name="____________cp10" localSheetId="7" hidden="1">{"'előző év december'!$A$2:$CP$214"}</definedName>
    <definedName name="____________cp10" hidden="1">{"'előző év december'!$A$2:$CP$214"}</definedName>
    <definedName name="____________cp11" localSheetId="7" hidden="1">{"'előző év december'!$A$2:$CP$214"}</definedName>
    <definedName name="____________cp11" hidden="1">{"'előző év december'!$A$2:$CP$214"}</definedName>
    <definedName name="____________cp2" localSheetId="7" hidden="1">{"'előző év december'!$A$2:$CP$214"}</definedName>
    <definedName name="____________cp2" hidden="1">{"'előző év december'!$A$2:$CP$214"}</definedName>
    <definedName name="____________cp3" localSheetId="7" hidden="1">{"'előző év december'!$A$2:$CP$214"}</definedName>
    <definedName name="____________cp3" hidden="1">{"'előző év december'!$A$2:$CP$214"}</definedName>
    <definedName name="____________cp4" localSheetId="7" hidden="1">{"'előző év december'!$A$2:$CP$214"}</definedName>
    <definedName name="____________cp4" hidden="1">{"'előző év december'!$A$2:$CP$214"}</definedName>
    <definedName name="____________cp5" localSheetId="7" hidden="1">{"'előző év december'!$A$2:$CP$214"}</definedName>
    <definedName name="____________cp5" hidden="1">{"'előző év december'!$A$2:$CP$214"}</definedName>
    <definedName name="____________cp6" localSheetId="7" hidden="1">{"'előző év december'!$A$2:$CP$214"}</definedName>
    <definedName name="____________cp6" hidden="1">{"'előző év december'!$A$2:$CP$214"}</definedName>
    <definedName name="____________cp7" localSheetId="7" hidden="1">{"'előző év december'!$A$2:$CP$214"}</definedName>
    <definedName name="____________cp7" hidden="1">{"'előző év december'!$A$2:$CP$214"}</definedName>
    <definedName name="____________cp8" localSheetId="7" hidden="1">{"'előző év december'!$A$2:$CP$214"}</definedName>
    <definedName name="____________cp8" hidden="1">{"'előző év december'!$A$2:$CP$214"}</definedName>
    <definedName name="____________cp9" localSheetId="7" hidden="1">{"'előző év december'!$A$2:$CP$214"}</definedName>
    <definedName name="____________cp9" hidden="1">{"'előző év december'!$A$2:$CP$214"}</definedName>
    <definedName name="____________cpr2" localSheetId="7" hidden="1">{"'előző év december'!$A$2:$CP$214"}</definedName>
    <definedName name="____________cpr2" hidden="1">{"'előző év december'!$A$2:$CP$214"}</definedName>
    <definedName name="____________cpr3" localSheetId="7" hidden="1">{"'előző év december'!$A$2:$CP$214"}</definedName>
    <definedName name="____________cpr3" hidden="1">{"'előző év december'!$A$2:$CP$214"}</definedName>
    <definedName name="____________cpr4" localSheetId="7" hidden="1">{"'előző év december'!$A$2:$CP$214"}</definedName>
    <definedName name="____________cpr4" hidden="1">{"'előző év december'!$A$2:$CP$214"}</definedName>
    <definedName name="____________IFR2" localSheetId="7">[0]!_____IFR2</definedName>
    <definedName name="____________IFR2">[0]!_____IFR2</definedName>
    <definedName name="____________IFR22" localSheetId="7">[0]!_____IFR22</definedName>
    <definedName name="____________IFR22">[0]!_____IFR22</definedName>
    <definedName name="____________IFR23" localSheetId="7">[0]!_____IFR23</definedName>
    <definedName name="____________IFR23">[0]!_____IFR23</definedName>
    <definedName name="____________M21">#N/A</definedName>
    <definedName name="___________cp1" localSheetId="7" hidden="1">{"'előző év december'!$A$2:$CP$214"}</definedName>
    <definedName name="___________cp1" hidden="1">{"'előző év december'!$A$2:$CP$214"}</definedName>
    <definedName name="___________cp10" localSheetId="7" hidden="1">{"'előző év december'!$A$2:$CP$214"}</definedName>
    <definedName name="___________cp10" hidden="1">{"'előző év december'!$A$2:$CP$214"}</definedName>
    <definedName name="___________cp11" localSheetId="7" hidden="1">{"'előző év december'!$A$2:$CP$214"}</definedName>
    <definedName name="___________cp11" hidden="1">{"'előző év december'!$A$2:$CP$214"}</definedName>
    <definedName name="___________cp2" localSheetId="7" hidden="1">{"'előző év december'!$A$2:$CP$214"}</definedName>
    <definedName name="___________cp2" hidden="1">{"'előző év december'!$A$2:$CP$214"}</definedName>
    <definedName name="___________cp3" localSheetId="7" hidden="1">{"'előző év december'!$A$2:$CP$214"}</definedName>
    <definedName name="___________cp3" hidden="1">{"'előző év december'!$A$2:$CP$214"}</definedName>
    <definedName name="___________cp4" localSheetId="7" hidden="1">{"'előző év december'!$A$2:$CP$214"}</definedName>
    <definedName name="___________cp4" hidden="1">{"'előző év december'!$A$2:$CP$214"}</definedName>
    <definedName name="___________cp5" localSheetId="7" hidden="1">{"'előző év december'!$A$2:$CP$214"}</definedName>
    <definedName name="___________cp5" hidden="1">{"'előző év december'!$A$2:$CP$214"}</definedName>
    <definedName name="___________cp6" localSheetId="7" hidden="1">{"'előző év december'!$A$2:$CP$214"}</definedName>
    <definedName name="___________cp6" hidden="1">{"'előző év december'!$A$2:$CP$214"}</definedName>
    <definedName name="___________cp7" localSheetId="7" hidden="1">{"'előző év december'!$A$2:$CP$214"}</definedName>
    <definedName name="___________cp7" hidden="1">{"'előző év december'!$A$2:$CP$214"}</definedName>
    <definedName name="___________cp8" localSheetId="7" hidden="1">{"'előző év december'!$A$2:$CP$214"}</definedName>
    <definedName name="___________cp8" hidden="1">{"'előző év december'!$A$2:$CP$214"}</definedName>
    <definedName name="___________cp9" localSheetId="7" hidden="1">{"'előző év december'!$A$2:$CP$214"}</definedName>
    <definedName name="___________cp9" hidden="1">{"'előző év december'!$A$2:$CP$214"}</definedName>
    <definedName name="___________cpr2" localSheetId="7" hidden="1">{"'előző év december'!$A$2:$CP$214"}</definedName>
    <definedName name="___________cpr2" hidden="1">{"'előző év december'!$A$2:$CP$214"}</definedName>
    <definedName name="___________cpr3" localSheetId="7" hidden="1">{"'előző év december'!$A$2:$CP$214"}</definedName>
    <definedName name="___________cpr3" hidden="1">{"'előző év december'!$A$2:$CP$214"}</definedName>
    <definedName name="___________cpr4" localSheetId="7" hidden="1">{"'előző év december'!$A$2:$CP$214"}</definedName>
    <definedName name="___________cpr4" hidden="1">{"'előző év december'!$A$2:$CP$214"}</definedName>
    <definedName name="___________IFR2" localSheetId="7">[0]!_____IFR2</definedName>
    <definedName name="___________IFR2">[0]!_____IFR2</definedName>
    <definedName name="___________IFR22" localSheetId="7">[0]!_____IFR22</definedName>
    <definedName name="___________IFR22">[0]!_____IFR22</definedName>
    <definedName name="___________IFR23" localSheetId="7">[0]!_____IFR23</definedName>
    <definedName name="___________IFR23">[0]!_____IFR23</definedName>
    <definedName name="___________M21" localSheetId="7">[0]!__M21</definedName>
    <definedName name="___________M21">[0]!__M21</definedName>
    <definedName name="__________cp1" localSheetId="7" hidden="1">{"'előző év december'!$A$2:$CP$214"}</definedName>
    <definedName name="__________cp1" hidden="1">{"'előző év december'!$A$2:$CP$214"}</definedName>
    <definedName name="__________cp10" localSheetId="7" hidden="1">{"'előző év december'!$A$2:$CP$214"}</definedName>
    <definedName name="__________cp10" hidden="1">{"'előző év december'!$A$2:$CP$214"}</definedName>
    <definedName name="__________cp11" localSheetId="7" hidden="1">{"'előző év december'!$A$2:$CP$214"}</definedName>
    <definedName name="__________cp11" hidden="1">{"'előző év december'!$A$2:$CP$214"}</definedName>
    <definedName name="__________cp2" localSheetId="7" hidden="1">{"'előző év december'!$A$2:$CP$214"}</definedName>
    <definedName name="__________cp2" hidden="1">{"'előző év december'!$A$2:$CP$214"}</definedName>
    <definedName name="__________cp3" localSheetId="7" hidden="1">{"'előző év december'!$A$2:$CP$214"}</definedName>
    <definedName name="__________cp3" hidden="1">{"'előző év december'!$A$2:$CP$214"}</definedName>
    <definedName name="__________cp4" localSheetId="7" hidden="1">{"'előző év december'!$A$2:$CP$214"}</definedName>
    <definedName name="__________cp4" hidden="1">{"'előző év december'!$A$2:$CP$214"}</definedName>
    <definedName name="__________cp5" localSheetId="7" hidden="1">{"'előző év december'!$A$2:$CP$214"}</definedName>
    <definedName name="__________cp5" hidden="1">{"'előző év december'!$A$2:$CP$214"}</definedName>
    <definedName name="__________cp6" localSheetId="7" hidden="1">{"'előző év december'!$A$2:$CP$214"}</definedName>
    <definedName name="__________cp6" hidden="1">{"'előző év december'!$A$2:$CP$214"}</definedName>
    <definedName name="__________cp7" localSheetId="7" hidden="1">{"'előző év december'!$A$2:$CP$214"}</definedName>
    <definedName name="__________cp7" hidden="1">{"'előző év december'!$A$2:$CP$214"}</definedName>
    <definedName name="__________cp8" localSheetId="7" hidden="1">{"'előző év december'!$A$2:$CP$214"}</definedName>
    <definedName name="__________cp8" hidden="1">{"'előző év december'!$A$2:$CP$214"}</definedName>
    <definedName name="__________cp9" localSheetId="7" hidden="1">{"'előző év december'!$A$2:$CP$214"}</definedName>
    <definedName name="__________cp9" hidden="1">{"'előző év december'!$A$2:$CP$214"}</definedName>
    <definedName name="__________cpr2" localSheetId="7" hidden="1">{"'előző év december'!$A$2:$CP$214"}</definedName>
    <definedName name="__________cpr2" hidden="1">{"'előző év december'!$A$2:$CP$214"}</definedName>
    <definedName name="__________cpr3" localSheetId="7" hidden="1">{"'előző év december'!$A$2:$CP$214"}</definedName>
    <definedName name="__________cpr3" hidden="1">{"'előző év december'!$A$2:$CP$214"}</definedName>
    <definedName name="__________cpr4" localSheetId="7" hidden="1">{"'előző év december'!$A$2:$CP$214"}</definedName>
    <definedName name="__________cpr4" hidden="1">{"'előző év december'!$A$2:$CP$214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7">[0]!_____IFR2</definedName>
    <definedName name="__________IFR2">[0]!_____IFR2</definedName>
    <definedName name="__________IFR22" localSheetId="7">[0]!_____IFR22</definedName>
    <definedName name="__________IFR22">[0]!_____IFR22</definedName>
    <definedName name="__________IFR23" localSheetId="7">[0]!_____IFR23</definedName>
    <definedName name="__________IFR23">[0]!_____IFR23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7">[0]!__M21</definedName>
    <definedName name="__________M21">[0]!__M21</definedName>
    <definedName name="_________cp1" localSheetId="7" hidden="1">{"'előző év december'!$A$2:$CP$214"}</definedName>
    <definedName name="_________cp1" hidden="1">{"'előző év december'!$A$2:$CP$214"}</definedName>
    <definedName name="_________cp10" localSheetId="7" hidden="1">{"'előző év december'!$A$2:$CP$214"}</definedName>
    <definedName name="_________cp10" hidden="1">{"'előző év december'!$A$2:$CP$214"}</definedName>
    <definedName name="_________cp11" localSheetId="7" hidden="1">{"'előző év december'!$A$2:$CP$214"}</definedName>
    <definedName name="_________cp11" hidden="1">{"'előző év december'!$A$2:$CP$214"}</definedName>
    <definedName name="_________cp2" localSheetId="7" hidden="1">{"'előző év december'!$A$2:$CP$214"}</definedName>
    <definedName name="_________cp2" hidden="1">{"'előző év december'!$A$2:$CP$214"}</definedName>
    <definedName name="_________cp3" localSheetId="7" hidden="1">{"'előző év december'!$A$2:$CP$214"}</definedName>
    <definedName name="_________cp3" hidden="1">{"'előző év december'!$A$2:$CP$214"}</definedName>
    <definedName name="_________cp4" localSheetId="7" hidden="1">{"'előző év december'!$A$2:$CP$214"}</definedName>
    <definedName name="_________cp4" hidden="1">{"'előző év december'!$A$2:$CP$214"}</definedName>
    <definedName name="_________cp5" localSheetId="7" hidden="1">{"'előző év december'!$A$2:$CP$214"}</definedName>
    <definedName name="_________cp5" hidden="1">{"'előző év december'!$A$2:$CP$214"}</definedName>
    <definedName name="_________cp6" localSheetId="7" hidden="1">{"'előző év december'!$A$2:$CP$214"}</definedName>
    <definedName name="_________cp6" hidden="1">{"'előző év december'!$A$2:$CP$214"}</definedName>
    <definedName name="_________cp7" localSheetId="7" hidden="1">{"'előző év december'!$A$2:$CP$214"}</definedName>
    <definedName name="_________cp7" hidden="1">{"'előző év december'!$A$2:$CP$214"}</definedName>
    <definedName name="_________cp8" localSheetId="7" hidden="1">{"'előző év december'!$A$2:$CP$214"}</definedName>
    <definedName name="_________cp8" hidden="1">{"'előző év december'!$A$2:$CP$214"}</definedName>
    <definedName name="_________cp9" localSheetId="7" hidden="1">{"'előző év december'!$A$2:$CP$214"}</definedName>
    <definedName name="_________cp9" hidden="1">{"'előző év december'!$A$2:$CP$214"}</definedName>
    <definedName name="_________cpr2" localSheetId="7" hidden="1">{"'előző év december'!$A$2:$CP$214"}</definedName>
    <definedName name="_________cpr2" hidden="1">{"'előző év december'!$A$2:$CP$214"}</definedName>
    <definedName name="_________cpr3" localSheetId="7" hidden="1">{"'előző év december'!$A$2:$CP$214"}</definedName>
    <definedName name="_________cpr3" hidden="1">{"'előző év december'!$A$2:$CP$214"}</definedName>
    <definedName name="_________cpr4" localSheetId="7" hidden="1">{"'előző év december'!$A$2:$CP$214"}</definedName>
    <definedName name="_________cpr4" hidden="1">{"'előző év december'!$A$2:$CP$214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7">[0]!_____IFR2</definedName>
    <definedName name="_________IFR2">[0]!_____IFR2</definedName>
    <definedName name="_________IFR22" localSheetId="7">[0]!_____IFR22</definedName>
    <definedName name="_________IFR22">[0]!_____IFR22</definedName>
    <definedName name="_________IFR23" localSheetId="7">[0]!_____IFR23</definedName>
    <definedName name="_________IFR23">[0]!_____IFR23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7">[0]!__M21</definedName>
    <definedName name="_________M21">[0]!__M21</definedName>
    <definedName name="________cp1" localSheetId="7" hidden="1">{"'előző év december'!$A$2:$CP$214"}</definedName>
    <definedName name="________cp1" hidden="1">{"'előző év december'!$A$2:$CP$214"}</definedName>
    <definedName name="________cp10" localSheetId="7" hidden="1">{"'előző év december'!$A$2:$CP$214"}</definedName>
    <definedName name="________cp10" hidden="1">{"'előző év december'!$A$2:$CP$214"}</definedName>
    <definedName name="________cp11" localSheetId="7" hidden="1">{"'előző év december'!$A$2:$CP$214"}</definedName>
    <definedName name="________cp11" hidden="1">{"'előző év december'!$A$2:$CP$214"}</definedName>
    <definedName name="________cp2" localSheetId="7" hidden="1">{"'előző év december'!$A$2:$CP$214"}</definedName>
    <definedName name="________cp2" hidden="1">{"'előző év december'!$A$2:$CP$214"}</definedName>
    <definedName name="________cp3" localSheetId="7" hidden="1">{"'előző év december'!$A$2:$CP$214"}</definedName>
    <definedName name="________cp3" hidden="1">{"'előző év december'!$A$2:$CP$214"}</definedName>
    <definedName name="________cp4" localSheetId="7" hidden="1">{"'előző év december'!$A$2:$CP$214"}</definedName>
    <definedName name="________cp4" hidden="1">{"'előző év december'!$A$2:$CP$214"}</definedName>
    <definedName name="________cp5" localSheetId="7" hidden="1">{"'előző év december'!$A$2:$CP$214"}</definedName>
    <definedName name="________cp5" hidden="1">{"'előző év december'!$A$2:$CP$214"}</definedName>
    <definedName name="________cp6" localSheetId="7" hidden="1">{"'előző év december'!$A$2:$CP$214"}</definedName>
    <definedName name="________cp6" hidden="1">{"'előző év december'!$A$2:$CP$214"}</definedName>
    <definedName name="________cp7" localSheetId="7" hidden="1">{"'előző év december'!$A$2:$CP$214"}</definedName>
    <definedName name="________cp7" hidden="1">{"'előző év december'!$A$2:$CP$214"}</definedName>
    <definedName name="________cp8" localSheetId="7" hidden="1">{"'előző év december'!$A$2:$CP$214"}</definedName>
    <definedName name="________cp8" hidden="1">{"'előző év december'!$A$2:$CP$214"}</definedName>
    <definedName name="________cp9" localSheetId="7" hidden="1">{"'előző év december'!$A$2:$CP$214"}</definedName>
    <definedName name="________cp9" hidden="1">{"'előző év december'!$A$2:$CP$214"}</definedName>
    <definedName name="________cpr2" localSheetId="7" hidden="1">{"'előző év december'!$A$2:$CP$214"}</definedName>
    <definedName name="________cpr2" hidden="1">{"'előző év december'!$A$2:$CP$214"}</definedName>
    <definedName name="________cpr3" localSheetId="7" hidden="1">{"'előző év december'!$A$2:$CP$214"}</definedName>
    <definedName name="________cpr3" hidden="1">{"'előző év december'!$A$2:$CP$214"}</definedName>
    <definedName name="________cpr4" localSheetId="7" hidden="1">{"'előző év december'!$A$2:$CP$214"}</definedName>
    <definedName name="________cpr4" hidden="1">{"'előző év december'!$A$2:$CP$214"}</definedName>
    <definedName name="________IFR2" localSheetId="7">[0]!_____IFR2</definedName>
    <definedName name="________IFR2">[0]!_____IFR2</definedName>
    <definedName name="________IFR22" localSheetId="7">[0]!_____IFR22</definedName>
    <definedName name="________IFR22">[0]!_____IFR22</definedName>
    <definedName name="________IFR23" localSheetId="7">[0]!_____IFR23</definedName>
    <definedName name="________IFR23">[0]!_____IFR23</definedName>
    <definedName name="________M21" localSheetId="7">[0]!__M21</definedName>
    <definedName name="________M21">[0]!__M21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7" hidden="1">{"'előző év december'!$A$2:$CP$214"}</definedName>
    <definedName name="_______cp1" hidden="1">{"'előző év december'!$A$2:$CP$214"}</definedName>
    <definedName name="_______cp10" localSheetId="7" hidden="1">{"'előző év december'!$A$2:$CP$214"}</definedName>
    <definedName name="_______cp10" hidden="1">{"'előző év december'!$A$2:$CP$214"}</definedName>
    <definedName name="_______cp11" localSheetId="7" hidden="1">{"'előző év december'!$A$2:$CP$214"}</definedName>
    <definedName name="_______cp11" hidden="1">{"'előző év december'!$A$2:$CP$214"}</definedName>
    <definedName name="_______cp2" localSheetId="7" hidden="1">{"'előző év december'!$A$2:$CP$214"}</definedName>
    <definedName name="_______cp2" hidden="1">{"'előző év december'!$A$2:$CP$214"}</definedName>
    <definedName name="_______cp3" localSheetId="7" hidden="1">{"'előző év december'!$A$2:$CP$214"}</definedName>
    <definedName name="_______cp3" hidden="1">{"'előző év december'!$A$2:$CP$214"}</definedName>
    <definedName name="_______cp4" localSheetId="7" hidden="1">{"'előző év december'!$A$2:$CP$214"}</definedName>
    <definedName name="_______cp4" hidden="1">{"'előző év december'!$A$2:$CP$214"}</definedName>
    <definedName name="_______cp5" localSheetId="7" hidden="1">{"'előző év december'!$A$2:$CP$214"}</definedName>
    <definedName name="_______cp5" hidden="1">{"'előző év december'!$A$2:$CP$214"}</definedName>
    <definedName name="_______cp6" localSheetId="7" hidden="1">{"'előző év december'!$A$2:$CP$214"}</definedName>
    <definedName name="_______cp6" hidden="1">{"'előző év december'!$A$2:$CP$214"}</definedName>
    <definedName name="_______cp7" localSheetId="7" hidden="1">{"'előző év december'!$A$2:$CP$214"}</definedName>
    <definedName name="_______cp7" hidden="1">{"'előző év december'!$A$2:$CP$214"}</definedName>
    <definedName name="_______cp8" localSheetId="7" hidden="1">{"'előző év december'!$A$2:$CP$214"}</definedName>
    <definedName name="_______cp8" hidden="1">{"'előző év december'!$A$2:$CP$214"}</definedName>
    <definedName name="_______cp9" localSheetId="7" hidden="1">{"'előző év december'!$A$2:$CP$214"}</definedName>
    <definedName name="_______cp9" hidden="1">{"'előző év december'!$A$2:$CP$214"}</definedName>
    <definedName name="_______cpr2" localSheetId="7" hidden="1">{"'előző év december'!$A$2:$CP$214"}</definedName>
    <definedName name="_______cpr2" hidden="1">{"'előző év december'!$A$2:$CP$214"}</definedName>
    <definedName name="_______cpr3" localSheetId="7" hidden="1">{"'előző év december'!$A$2:$CP$214"}</definedName>
    <definedName name="_______cpr3" hidden="1">{"'előző év december'!$A$2:$CP$214"}</definedName>
    <definedName name="_______cpr4" localSheetId="7" hidden="1">{"'előző év december'!$A$2:$CP$214"}</definedName>
    <definedName name="_______cpr4" hidden="1">{"'előző év december'!$A$2:$CP$214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7">[0]!_____IFR2</definedName>
    <definedName name="_______IFR2">[0]!_____IFR2</definedName>
    <definedName name="_______IFR22" localSheetId="7">[0]!_____IFR22</definedName>
    <definedName name="_______IFR22">[0]!_____IFR22</definedName>
    <definedName name="_______IFR23" localSheetId="7">[0]!_____IFR23</definedName>
    <definedName name="_______IFR23">[0]!_____IFR23</definedName>
    <definedName name="_______M21" localSheetId="7">[0]!__M21</definedName>
    <definedName name="_______M21">[0]!__M21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7" hidden="1">{"'előző év december'!$A$2:$CP$214"}</definedName>
    <definedName name="______cp1" hidden="1">{"'előző év december'!$A$2:$CP$214"}</definedName>
    <definedName name="______cp10" localSheetId="7" hidden="1">{"'előző év december'!$A$2:$CP$214"}</definedName>
    <definedName name="______cp10" hidden="1">{"'előző év december'!$A$2:$CP$214"}</definedName>
    <definedName name="______cp11" localSheetId="7" hidden="1">{"'előző év december'!$A$2:$CP$214"}</definedName>
    <definedName name="______cp11" hidden="1">{"'előző év december'!$A$2:$CP$214"}</definedName>
    <definedName name="______cp2" localSheetId="7" hidden="1">{"'előző év december'!$A$2:$CP$214"}</definedName>
    <definedName name="______cp2" hidden="1">{"'előző év december'!$A$2:$CP$214"}</definedName>
    <definedName name="______cp3" localSheetId="7" hidden="1">{"'előző év december'!$A$2:$CP$214"}</definedName>
    <definedName name="______cp3" hidden="1">{"'előző év december'!$A$2:$CP$214"}</definedName>
    <definedName name="______cp4" localSheetId="7" hidden="1">{"'előző év december'!$A$2:$CP$214"}</definedName>
    <definedName name="______cp4" hidden="1">{"'előző év december'!$A$2:$CP$214"}</definedName>
    <definedName name="______cp5" localSheetId="7" hidden="1">{"'előző év december'!$A$2:$CP$214"}</definedName>
    <definedName name="______cp5" hidden="1">{"'előző év december'!$A$2:$CP$214"}</definedName>
    <definedName name="______cp6" localSheetId="7" hidden="1">{"'előző év december'!$A$2:$CP$214"}</definedName>
    <definedName name="______cp6" hidden="1">{"'előző év december'!$A$2:$CP$214"}</definedName>
    <definedName name="______cp7" localSheetId="7" hidden="1">{"'előző év december'!$A$2:$CP$214"}</definedName>
    <definedName name="______cp7" hidden="1">{"'előző év december'!$A$2:$CP$214"}</definedName>
    <definedName name="______cp8" localSheetId="7" hidden="1">{"'előző év december'!$A$2:$CP$214"}</definedName>
    <definedName name="______cp8" hidden="1">{"'előző év december'!$A$2:$CP$214"}</definedName>
    <definedName name="______cp9" localSheetId="7" hidden="1">{"'előző év december'!$A$2:$CP$214"}</definedName>
    <definedName name="______cp9" hidden="1">{"'előző év december'!$A$2:$CP$214"}</definedName>
    <definedName name="______cpr2" localSheetId="7" hidden="1">{"'előző év december'!$A$2:$CP$214"}</definedName>
    <definedName name="______cpr2" hidden="1">{"'előző év december'!$A$2:$CP$214"}</definedName>
    <definedName name="______cpr3" localSheetId="7" hidden="1">{"'előző év december'!$A$2:$CP$214"}</definedName>
    <definedName name="______cpr3" hidden="1">{"'előző év december'!$A$2:$CP$214"}</definedName>
    <definedName name="______cpr4" localSheetId="7" hidden="1">{"'előző év december'!$A$2:$CP$214"}</definedName>
    <definedName name="______cpr4" hidden="1">{"'előző év december'!$A$2:$CP$214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7">[0]!_____IFR2</definedName>
    <definedName name="______IFR2">[0]!_____IFR2</definedName>
    <definedName name="______IFR22" localSheetId="7">[0]!_____IFR22</definedName>
    <definedName name="______IFR22">[0]!_____IFR22</definedName>
    <definedName name="______IFR23" localSheetId="7">[0]!_____IFR23</definedName>
    <definedName name="______IFR23">[0]!_____IFR23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7">[0]!__M21</definedName>
    <definedName name="______M21">[0]!__M21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7" hidden="1">{"'előző év december'!$A$2:$CP$214"}</definedName>
    <definedName name="_____cp1" hidden="1">{"'előző év december'!$A$2:$CP$214"}</definedName>
    <definedName name="_____cp10" localSheetId="7" hidden="1">{"'előző év december'!$A$2:$CP$214"}</definedName>
    <definedName name="_____cp10" hidden="1">{"'előző év december'!$A$2:$CP$214"}</definedName>
    <definedName name="_____cp11" localSheetId="7" hidden="1">{"'előző év december'!$A$2:$CP$214"}</definedName>
    <definedName name="_____cp11" hidden="1">{"'előző év december'!$A$2:$CP$214"}</definedName>
    <definedName name="_____cp2" localSheetId="7" hidden="1">{"'előző év december'!$A$2:$CP$214"}</definedName>
    <definedName name="_____cp2" hidden="1">{"'előző év december'!$A$2:$CP$214"}</definedName>
    <definedName name="_____cp3" localSheetId="7" hidden="1">{"'előző év december'!$A$2:$CP$214"}</definedName>
    <definedName name="_____cp3" hidden="1">{"'előző év december'!$A$2:$CP$214"}</definedName>
    <definedName name="_____cp4" localSheetId="7" hidden="1">{"'előző év december'!$A$2:$CP$214"}</definedName>
    <definedName name="_____cp4" hidden="1">{"'előző év december'!$A$2:$CP$214"}</definedName>
    <definedName name="_____cp5" localSheetId="7" hidden="1">{"'előző év december'!$A$2:$CP$214"}</definedName>
    <definedName name="_____cp5" hidden="1">{"'előző év december'!$A$2:$CP$214"}</definedName>
    <definedName name="_____cp6" localSheetId="7" hidden="1">{"'előző év december'!$A$2:$CP$214"}</definedName>
    <definedName name="_____cp6" hidden="1">{"'előző év december'!$A$2:$CP$214"}</definedName>
    <definedName name="_____cp7" localSheetId="7" hidden="1">{"'előző év december'!$A$2:$CP$214"}</definedName>
    <definedName name="_____cp7" hidden="1">{"'előző év december'!$A$2:$CP$214"}</definedName>
    <definedName name="_____cp8" localSheetId="7" hidden="1">{"'előző év december'!$A$2:$CP$214"}</definedName>
    <definedName name="_____cp8" hidden="1">{"'előző év december'!$A$2:$CP$214"}</definedName>
    <definedName name="_____cp9" localSheetId="7" hidden="1">{"'előző év december'!$A$2:$CP$214"}</definedName>
    <definedName name="_____cp9" hidden="1">{"'előző év december'!$A$2:$CP$214"}</definedName>
    <definedName name="_____cpr2" localSheetId="7" hidden="1">{"'előző év december'!$A$2:$CP$214"}</definedName>
    <definedName name="_____cpr2" hidden="1">{"'előző év december'!$A$2:$CP$214"}</definedName>
    <definedName name="_____cpr3" localSheetId="7" hidden="1">{"'előző év december'!$A$2:$CP$214"}</definedName>
    <definedName name="_____cpr3" hidden="1">{"'előző év december'!$A$2:$CP$214"}</definedName>
    <definedName name="_____cpr4" localSheetId="7" hidden="1">{"'előző év december'!$A$2:$CP$214"}</definedName>
    <definedName name="_____cpr4" hidden="1">{"'előző év december'!$A$2:$CP$214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lo2">#N/A</definedName>
    <definedName name="_____loi3">#N/A</definedName>
    <definedName name="_____M21" localSheetId="7">[0]!__M21</definedName>
    <definedName name="_____M21">[0]!__M21</definedName>
    <definedName name="_____new1">#N/A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cp1" localSheetId="7" hidden="1">{"'előző év december'!$A$2:$CP$214"}</definedName>
    <definedName name="____cp1" hidden="1">{"'előző év december'!$A$2:$CP$214"}</definedName>
    <definedName name="____cp10" localSheetId="7" hidden="1">{"'előző év december'!$A$2:$CP$214"}</definedName>
    <definedName name="____cp10" hidden="1">{"'előző év december'!$A$2:$CP$214"}</definedName>
    <definedName name="____cp11" localSheetId="7" hidden="1">{"'előző év december'!$A$2:$CP$214"}</definedName>
    <definedName name="____cp11" hidden="1">{"'előző év december'!$A$2:$CP$214"}</definedName>
    <definedName name="____cp2" localSheetId="7" hidden="1">{"'előző év december'!$A$2:$CP$214"}</definedName>
    <definedName name="____cp2" hidden="1">{"'előző év december'!$A$2:$CP$214"}</definedName>
    <definedName name="____cp3" localSheetId="7" hidden="1">{"'előző év december'!$A$2:$CP$214"}</definedName>
    <definedName name="____cp3" hidden="1">{"'előző év december'!$A$2:$CP$214"}</definedName>
    <definedName name="____cp4" localSheetId="7" hidden="1">{"'előző év december'!$A$2:$CP$214"}</definedName>
    <definedName name="____cp4" hidden="1">{"'előző év december'!$A$2:$CP$214"}</definedName>
    <definedName name="____cp5" localSheetId="7" hidden="1">{"'előző év december'!$A$2:$CP$214"}</definedName>
    <definedName name="____cp5" hidden="1">{"'előző év december'!$A$2:$CP$214"}</definedName>
    <definedName name="____cp6" localSheetId="7" hidden="1">{"'előző év december'!$A$2:$CP$214"}</definedName>
    <definedName name="____cp6" hidden="1">{"'előző év december'!$A$2:$CP$214"}</definedName>
    <definedName name="____cp7" localSheetId="7" hidden="1">{"'előző év december'!$A$2:$CP$214"}</definedName>
    <definedName name="____cp7" hidden="1">{"'előző év december'!$A$2:$CP$214"}</definedName>
    <definedName name="____cp8" localSheetId="7" hidden="1">{"'előző év december'!$A$2:$CP$214"}</definedName>
    <definedName name="____cp8" hidden="1">{"'előző év december'!$A$2:$CP$214"}</definedName>
    <definedName name="____cp9" localSheetId="7" hidden="1">{"'előző év december'!$A$2:$CP$214"}</definedName>
    <definedName name="____cp9" hidden="1">{"'előző év december'!$A$2:$CP$214"}</definedName>
    <definedName name="____cpr2" localSheetId="7" hidden="1">{"'előző év december'!$A$2:$CP$214"}</definedName>
    <definedName name="____cpr2" hidden="1">{"'előző év december'!$A$2:$CP$214"}</definedName>
    <definedName name="____cpr3" localSheetId="7" hidden="1">{"'előző év december'!$A$2:$CP$214"}</definedName>
    <definedName name="____cpr3" hidden="1">{"'előző év december'!$A$2:$CP$214"}</definedName>
    <definedName name="____cpr4" localSheetId="7" hidden="1">{"'előző év december'!$A$2:$CP$214"}</definedName>
    <definedName name="____cpr4" hidden="1">{"'előző év december'!$A$2:$CP$214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cp1" localSheetId="7" hidden="1">{"'előző év december'!$A$2:$CP$214"}</definedName>
    <definedName name="___cp1" hidden="1">{"'előző év december'!$A$2:$CP$214"}</definedName>
    <definedName name="___cp10" localSheetId="7" hidden="1">{"'előző év december'!$A$2:$CP$214"}</definedName>
    <definedName name="___cp10" hidden="1">{"'előző év december'!$A$2:$CP$214"}</definedName>
    <definedName name="___cp11" localSheetId="7" hidden="1">{"'előző év december'!$A$2:$CP$214"}</definedName>
    <definedName name="___cp11" hidden="1">{"'előző év december'!$A$2:$CP$214"}</definedName>
    <definedName name="___cp2" localSheetId="7" hidden="1">{"'előző év december'!$A$2:$CP$214"}</definedName>
    <definedName name="___cp2" hidden="1">{"'előző év december'!$A$2:$CP$214"}</definedName>
    <definedName name="___cp3" localSheetId="7" hidden="1">{"'előző év december'!$A$2:$CP$214"}</definedName>
    <definedName name="___cp3" hidden="1">{"'előző év december'!$A$2:$CP$214"}</definedName>
    <definedName name="___cp4" localSheetId="7" hidden="1">{"'előző év december'!$A$2:$CP$214"}</definedName>
    <definedName name="___cp4" hidden="1">{"'előző év december'!$A$2:$CP$214"}</definedName>
    <definedName name="___cp5" localSheetId="7" hidden="1">{"'előző év december'!$A$2:$CP$214"}</definedName>
    <definedName name="___cp5" hidden="1">{"'előző év december'!$A$2:$CP$214"}</definedName>
    <definedName name="___cp6" localSheetId="7" hidden="1">{"'előző év december'!$A$2:$CP$214"}</definedName>
    <definedName name="___cp6" hidden="1">{"'előző év december'!$A$2:$CP$214"}</definedName>
    <definedName name="___cp7" localSheetId="7" hidden="1">{"'előző év december'!$A$2:$CP$214"}</definedName>
    <definedName name="___cp7" hidden="1">{"'előző év december'!$A$2:$CP$214"}</definedName>
    <definedName name="___cp8" localSheetId="7" hidden="1">{"'előző év december'!$A$2:$CP$214"}</definedName>
    <definedName name="___cp8" hidden="1">{"'előző év december'!$A$2:$CP$214"}</definedName>
    <definedName name="___cp9" localSheetId="7" hidden="1">{"'előző év december'!$A$2:$CP$214"}</definedName>
    <definedName name="___cp9" hidden="1">{"'előző év december'!$A$2:$CP$214"}</definedName>
    <definedName name="___cpr2" localSheetId="7" hidden="1">{"'előző év december'!$A$2:$CP$214"}</definedName>
    <definedName name="___cpr2" hidden="1">{"'előző év december'!$A$2:$CP$214"}</definedName>
    <definedName name="___cpr3" localSheetId="7" hidden="1">{"'előző év december'!$A$2:$CP$214"}</definedName>
    <definedName name="___cpr3" hidden="1">{"'előző év december'!$A$2:$CP$214"}</definedName>
    <definedName name="___cpr4" localSheetId="7" hidden="1">{"'előző év december'!$A$2:$CP$214"}</definedName>
    <definedName name="___cpr4" hidden="1">{"'előző év december'!$A$2:$CP$214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M21">#N/A</definedName>
    <definedName name="___new1">#N/A</definedName>
    <definedName name="___RED3">"Check Box 8"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DIFF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PH1" hidden="1">#REF!</definedName>
    <definedName name="__123Graph_AGRAPH2" hidden="1">#REF!</definedName>
    <definedName name="__123Graph_AGRAPH3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LINE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DIFF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LINES" hidden="1">#REF!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RADECPI" hidden="1">#REF!</definedName>
    <definedName name="__123Graph_BUSRATE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DIFF" hidden="1">#REF!</definedName>
    <definedName name="__123Graph_CECTOT" hidden="1">#REF!</definedName>
    <definedName name="__123Graph_CGFS.3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LINE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TAX1" hidden="1">#REF!</definedName>
    <definedName name="__123Graph_CUTRECHT" hidden="1">#REF!</definedName>
    <definedName name="__123Graph_CXRATE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LINES" hidden="1">#REF!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RADECPI" hidden="1">#REF!</definedName>
    <definedName name="__123Graph_DUTRECHT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DIFF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LINE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USRATE" hidden="1">#REF!</definedName>
    <definedName name="__123Graph_XXRATE" hidden="1">#REF!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7" hidden="1">{"'előző év december'!$A$2:$CP$214"}</definedName>
    <definedName name="__cp1" hidden="1">{"'előző év december'!$A$2:$CP$214"}</definedName>
    <definedName name="__cp10" localSheetId="7" hidden="1">{"'előző év december'!$A$2:$CP$214"}</definedName>
    <definedName name="__cp10" hidden="1">{"'előző év december'!$A$2:$CP$214"}</definedName>
    <definedName name="__cp11" localSheetId="7" hidden="1">{"'előző év december'!$A$2:$CP$214"}</definedName>
    <definedName name="__cp11" hidden="1">{"'előző év december'!$A$2:$CP$214"}</definedName>
    <definedName name="__cp2" localSheetId="7" hidden="1">{"'előző év december'!$A$2:$CP$214"}</definedName>
    <definedName name="__cp2" hidden="1">{"'előző év december'!$A$2:$CP$214"}</definedName>
    <definedName name="__cp3" localSheetId="7" hidden="1">{"'előző év december'!$A$2:$CP$214"}</definedName>
    <definedName name="__cp3" hidden="1">{"'előző év december'!$A$2:$CP$214"}</definedName>
    <definedName name="__cp4" localSheetId="7" hidden="1">{"'előző év december'!$A$2:$CP$214"}</definedName>
    <definedName name="__cp4" hidden="1">{"'előző év december'!$A$2:$CP$214"}</definedName>
    <definedName name="__cp5" localSheetId="7" hidden="1">{"'előző év december'!$A$2:$CP$214"}</definedName>
    <definedName name="__cp5" hidden="1">{"'előző év december'!$A$2:$CP$214"}</definedName>
    <definedName name="__cp6" localSheetId="7" hidden="1">{"'előző év december'!$A$2:$CP$214"}</definedName>
    <definedName name="__cp6" hidden="1">{"'előző év december'!$A$2:$CP$214"}</definedName>
    <definedName name="__cp7" localSheetId="7" hidden="1">{"'előző év december'!$A$2:$CP$214"}</definedName>
    <definedName name="__cp7" hidden="1">{"'előző év december'!$A$2:$CP$214"}</definedName>
    <definedName name="__cp8" localSheetId="7" hidden="1">{"'előző év december'!$A$2:$CP$214"}</definedName>
    <definedName name="__cp8" hidden="1">{"'előző év december'!$A$2:$CP$214"}</definedName>
    <definedName name="__cp9" localSheetId="7" hidden="1">{"'előző év december'!$A$2:$CP$214"}</definedName>
    <definedName name="__cp9" hidden="1">{"'előző év december'!$A$2:$CP$214"}</definedName>
    <definedName name="__cpr2" localSheetId="7" hidden="1">{"'előző év december'!$A$2:$CP$214"}</definedName>
    <definedName name="__cpr2" hidden="1">{"'előző év december'!$A$2:$CP$214"}</definedName>
    <definedName name="__cpr3" localSheetId="7" hidden="1">{"'előző év december'!$A$2:$CP$214"}</definedName>
    <definedName name="__cpr3" hidden="1">{"'előző év december'!$A$2:$CP$214"}</definedName>
    <definedName name="__cpr4" localSheetId="7" hidden="1">{"'előző év december'!$A$2:$CP$214"}</definedName>
    <definedName name="__cpr4" hidden="1">{"'előző év december'!$A$2:$CP$214"}</definedName>
    <definedName name="__dde" hidden="1">#REF!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 localSheetId="7">{"mt1",#N/A,FALSE,"Debt";"mt2",#N/A,FALSE,"Debt";"mt3",#N/A,FALSE,"Debt";"mt4",#N/A,FALSE,"Debt";"mt5",#N/A,FALSE,"Debt";"mt6",#N/A,FALSE,"Debt";"mt7",#N/A,FALSE,"Debt"}</definedName>
    <definedName name="__gfd2">{"mt1",#N/A,FALSE,"Debt";"mt2",#N/A,FALSE,"Debt";"mt3",#N/A,FALSE,"Debt";"mt4",#N/A,FALSE,"Debt";"mt5",#N/A,FALSE,"Debt";"mt6",#N/A,FALSE,"Debt";"mt7",#N/A,FALSE,"Debt"}</definedName>
    <definedName name="__gt4" localSheetId="7">{#N/A,#N/A,FALSE,"DOC";"TB_28",#N/A,FALSE,"FITB_28";"TB_91",#N/A,FALSE,"FITB_91";"TB_182",#N/A,FALSE,"FITB_182";"TB_273",#N/A,FALSE,"FITB_273";"TB_364",#N/A,FALSE,"FITB_364 ";"SUMMARY",#N/A,FALSE,"Summary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FR2" localSheetId="7">'2.táblázat'!__IFR2</definedName>
    <definedName name="__IFR2">[0]!__IFR2</definedName>
    <definedName name="__IFR22" localSheetId="7">'2.táblázat'!__IFR22</definedName>
    <definedName name="__IFR22">[0]!__IFR22</definedName>
    <definedName name="__IFR23" localSheetId="7">'2.táblázat'!__IFR23</definedName>
    <definedName name="__IFR23">[0]!__IFR23</definedName>
    <definedName name="__IW036">#REF!</definedName>
    <definedName name="__key2" hidden="1">#REF!</definedName>
    <definedName name="__lyf5" localSheetId="7">{#N/A,#N/A,FALSE,"PUBLEXP"}</definedName>
    <definedName name="__lyf5">{#N/A,#N/A,FALSE,"PUBLEXP"}</definedName>
    <definedName name="__M21">#N/A</definedName>
    <definedName name="__mod1" localSheetId="7">'2.táblázat'!__mod1</definedName>
    <definedName name="__mod1">[0]!__mod1</definedName>
    <definedName name="__NewChart" hidden="1">#REF!</definedName>
    <definedName name="__NewChart_EN" hidden="1">#REF!</definedName>
    <definedName name="__qqq1" localSheetId="7">{#N/A,#N/A,FALSE,"EXTRABUDGT"}</definedName>
    <definedName name="__qqq1">{#N/A,#N/A,FALSE,"EXTRABUDGT"}</definedName>
    <definedName name="__RED3">"Check Box 8"</definedName>
    <definedName name="__s">#REF!</definedName>
    <definedName name="__S11_SKA_1_QA">#REF!</definedName>
    <definedName name="__S11_SKA_1_QG">#REF!</definedName>
    <definedName name="__S11_SKA_10_QA">#REF!</definedName>
    <definedName name="__S11_SKA_10_QG">#REF!</definedName>
    <definedName name="__S11_SKA_11_QA">#REF!</definedName>
    <definedName name="__S11_SKA_12_QA">#REF!</definedName>
    <definedName name="__S11_SKA_13_QA">#REF!</definedName>
    <definedName name="__S11_SKA_14_QA">#REF!</definedName>
    <definedName name="__S11_SKA_14_QG">#REF!</definedName>
    <definedName name="__S11_SKA_15_QA">#REF!</definedName>
    <definedName name="__S11_SKA_15_QG">#REF!</definedName>
    <definedName name="__S11_SKA_16_QA">#REF!</definedName>
    <definedName name="__S11_SKA_16_QG">#REF!</definedName>
    <definedName name="__S11_SKA_17_QA">#REF!</definedName>
    <definedName name="__S11_SKA_17_QG">#REF!</definedName>
    <definedName name="__S11_SKA_18_QA">#REF!</definedName>
    <definedName name="__S11_SKA_18_QG">#REF!</definedName>
    <definedName name="__S11_SKA_19_QA">#REF!</definedName>
    <definedName name="__S11_SKA_19_QG">#REF!</definedName>
    <definedName name="__S11_SKA_2_QA">#REF!</definedName>
    <definedName name="__S11_SKA_2_QG">#REF!</definedName>
    <definedName name="__S11_SKA_20_QA">#REF!</definedName>
    <definedName name="__S11_SKA_20_QG">#REF!</definedName>
    <definedName name="__S11_SKA_21_QA">#REF!</definedName>
    <definedName name="__S11_SKA_21_QG">#REF!</definedName>
    <definedName name="__S11_SKA_22_QA">#REF!</definedName>
    <definedName name="__S11_SKA_22_QG">#REF!</definedName>
    <definedName name="__S11_SKA_23_QA">#REF!</definedName>
    <definedName name="__S11_SKA_23_QG">#REF!</definedName>
    <definedName name="__S11_SKA_3_QA">#REF!</definedName>
    <definedName name="__S11_SKA_3_QG">#REF!</definedName>
    <definedName name="__S11_SKA_4_QA">#REF!</definedName>
    <definedName name="__S11_SKA_4_QG">#REF!</definedName>
    <definedName name="__S11_SKA_5_QA">#REF!</definedName>
    <definedName name="__S11_SKA_5_QG">#REF!</definedName>
    <definedName name="__S11_SKA_6_QA">#REF!</definedName>
    <definedName name="__S11_SKA_6_QG">#REF!</definedName>
    <definedName name="__S11_SKA_7_QA">#REF!</definedName>
    <definedName name="__S11_SKA_7_QG">#REF!</definedName>
    <definedName name="__S11_SKA_8_QA">#REF!</definedName>
    <definedName name="__S11_SKA_8_QG">#REF!</definedName>
    <definedName name="__S11_SKA_9_QA">#REF!</definedName>
    <definedName name="__S11_SKA_9_QG">#REF!</definedName>
    <definedName name="__S11_SKL_1_QA">#REF!</definedName>
    <definedName name="__S11_SKL_1_QG">#REF!</definedName>
    <definedName name="__S11_SKL_10_QA">#REF!</definedName>
    <definedName name="__S11_SKL_10_QG">#REF!</definedName>
    <definedName name="__S11_SKL_11_QA">#REF!</definedName>
    <definedName name="__S11_SKL_11_QG">#REF!</definedName>
    <definedName name="__S11_SKL_12_QA">#REF!</definedName>
    <definedName name="__S11_SKL_12_QG">#REF!</definedName>
    <definedName name="__S11_SKL_13_QA">#REF!</definedName>
    <definedName name="__S11_SKL_13_QG">#REF!</definedName>
    <definedName name="__S11_SKL_14_QA">#REF!</definedName>
    <definedName name="__S11_SKL_14_QG">#REF!</definedName>
    <definedName name="__S11_SKL_15_QA">#REF!</definedName>
    <definedName name="__S11_SKL_15_QG">#REF!</definedName>
    <definedName name="__S11_SKL_16_QA">#REF!</definedName>
    <definedName name="__S11_SKL_16_QG">#REF!</definedName>
    <definedName name="__S11_SKL_17_QA">#REF!</definedName>
    <definedName name="__S11_SKL_17_QG">#REF!</definedName>
    <definedName name="__S11_SKL_18_QA">#REF!</definedName>
    <definedName name="__S11_SKL_18_QG">#REF!</definedName>
    <definedName name="__S11_SKL_19_QA">#REF!</definedName>
    <definedName name="__S11_SKL_19_QG">#REF!</definedName>
    <definedName name="__S11_SKL_20_QA">#REF!</definedName>
    <definedName name="__S11_SKL_20_QG">#REF!</definedName>
    <definedName name="__S11_SKL_21_QA">#REF!</definedName>
    <definedName name="__S11_SKL_21_QG">#REF!</definedName>
    <definedName name="__S11_SKL_22_QA">#REF!</definedName>
    <definedName name="__S11_SKL_22_QG">#REF!</definedName>
    <definedName name="__S11_SKL_23_QA">#REF!</definedName>
    <definedName name="__S11_SKL_23_QG">#REF!</definedName>
    <definedName name="__S11_SKL_3_QA">#REF!</definedName>
    <definedName name="__S11_SKL_3_QG">#REF!</definedName>
    <definedName name="__S11_SKL_4_QA">#REF!</definedName>
    <definedName name="__S11_SKL_4_QG">#REF!</definedName>
    <definedName name="__S11_SKL_5_QA">#REF!</definedName>
    <definedName name="__S11_SKL_5_QG">#REF!</definedName>
    <definedName name="__S11_SKL_6_QA">#REF!</definedName>
    <definedName name="__S11_SKL_6_QG">#REF!</definedName>
    <definedName name="__S11_SKL_7_QA">#REF!</definedName>
    <definedName name="__S11_SKL_7_QG">#REF!</definedName>
    <definedName name="__S11_SKL_8_QA">#REF!</definedName>
    <definedName name="__S11_SKL_8_QG">#REF!</definedName>
    <definedName name="__S11_SKL_9_QA">#REF!</definedName>
    <definedName name="__S11_SKL_9_QG">#REF!</definedName>
    <definedName name="__S11_SKL_99_QA">#REF!</definedName>
    <definedName name="__S11_SKL_99_QG">#REF!</definedName>
    <definedName name="__S11_SNA_1_QA">#REF!</definedName>
    <definedName name="__S11_SNA_1_QG">#REF!</definedName>
    <definedName name="__S11_SNA_10_QA">#REF!</definedName>
    <definedName name="__S11_SNA_10_QG">#REF!</definedName>
    <definedName name="__S11_SNA_11_QA">#REF!</definedName>
    <definedName name="__S11_SNA_11_QG">#REF!</definedName>
    <definedName name="__S11_SNA_12_QA">#REF!</definedName>
    <definedName name="__S11_SNA_12_QG">#REF!</definedName>
    <definedName name="__S11_SNA_13_QA">#REF!</definedName>
    <definedName name="__S11_SNA_13_QG">#REF!</definedName>
    <definedName name="__S11_SNA_14_QA">#REF!</definedName>
    <definedName name="__S11_SNA_14_QG">#REF!</definedName>
    <definedName name="__S11_SNA_15_QA">#REF!</definedName>
    <definedName name="__S11_SNA_15_QG">#REF!</definedName>
    <definedName name="__S11_SNA_16_QA">#REF!</definedName>
    <definedName name="__S11_SNA_16_QG">#REF!</definedName>
    <definedName name="__S11_SNA_17_QA">#REF!</definedName>
    <definedName name="__S11_SNA_17_QG">#REF!</definedName>
    <definedName name="__S11_SNA_18_QA">#REF!</definedName>
    <definedName name="__S11_SNA_18_QG">#REF!</definedName>
    <definedName name="__S11_SNA_19_QA">#REF!</definedName>
    <definedName name="__S11_SNA_19_QG">#REF!</definedName>
    <definedName name="__S11_SNA_2_QA">#REF!</definedName>
    <definedName name="__S11_SNA_2_QG">#REF!</definedName>
    <definedName name="__S11_SNA_20_QA">#REF!</definedName>
    <definedName name="__S11_SNA_20_QG">#REF!</definedName>
    <definedName name="__S11_SNA_21_QA">#REF!</definedName>
    <definedName name="__S11_SNA_21_QG">#REF!</definedName>
    <definedName name="__S11_SNA_22_QA">#REF!</definedName>
    <definedName name="__S11_SNA_22_QG">#REF!</definedName>
    <definedName name="__S11_SNA_23_QA">#REF!</definedName>
    <definedName name="__S11_SNA_23_QG">#REF!</definedName>
    <definedName name="__S11_SNA_3_QA">#REF!</definedName>
    <definedName name="__S11_SNA_3_QG">#REF!</definedName>
    <definedName name="__S11_SNA_4_QA">#REF!</definedName>
    <definedName name="__S11_SNA_4_QG">#REF!</definedName>
    <definedName name="__S11_SNA_5_QA">#REF!</definedName>
    <definedName name="__S11_SNA_5_QG">#REF!</definedName>
    <definedName name="__S11_SNA_6_QA">#REF!</definedName>
    <definedName name="__S11_SNA_6_QG">#REF!</definedName>
    <definedName name="__S11_SNA_7_QA">#REF!</definedName>
    <definedName name="__S11_SNA_7_QG">#REF!</definedName>
    <definedName name="__S11_SNA_8_QA">#REF!</definedName>
    <definedName name="__S11_SNA_8_QG">#REF!</definedName>
    <definedName name="__S11_SNA_9_QA">#REF!</definedName>
    <definedName name="__S11_SNA_9_QG">#REF!</definedName>
    <definedName name="__S11_SNL_1_QA">#REF!</definedName>
    <definedName name="__S11_SNL_1_QG">#REF!</definedName>
    <definedName name="__S11_SNL_10_QA">#REF!</definedName>
    <definedName name="__S11_SNL_10_QG">#REF!</definedName>
    <definedName name="__S11_SNL_11_QA">#REF!</definedName>
    <definedName name="__S11_SNL_11_QG">#REF!</definedName>
    <definedName name="__S11_SNL_12_QA">#REF!</definedName>
    <definedName name="__S11_SNL_12_QG">#REF!</definedName>
    <definedName name="__S11_SNL_13_QA">#REF!</definedName>
    <definedName name="__S11_SNL_13_QG">#REF!</definedName>
    <definedName name="__S11_SNL_14_QA">#REF!</definedName>
    <definedName name="__S11_SNL_14_QG">#REF!</definedName>
    <definedName name="__S11_SNL_15_QA">#REF!</definedName>
    <definedName name="__S11_SNL_15_QG">#REF!</definedName>
    <definedName name="__S11_SNL_16_QA">#REF!</definedName>
    <definedName name="__S11_SNL_16_QG">#REF!</definedName>
    <definedName name="__S11_SNL_17_QA">#REF!</definedName>
    <definedName name="__S11_SNL_17_QG">#REF!</definedName>
    <definedName name="__S11_SNL_18_QA">#REF!</definedName>
    <definedName name="__S11_SNL_18_QG">#REF!</definedName>
    <definedName name="__S11_SNL_19_QA">#REF!</definedName>
    <definedName name="__S11_SNL_19_QG">#REF!</definedName>
    <definedName name="__S11_SNL_20_QA">#REF!</definedName>
    <definedName name="__S11_SNL_20_QG">#REF!</definedName>
    <definedName name="__S11_SNL_21_QA">#REF!</definedName>
    <definedName name="__S11_SNL_21_QG">#REF!</definedName>
    <definedName name="__S11_SNL_22_QA">#REF!</definedName>
    <definedName name="__S11_SNL_22_QG">#REF!</definedName>
    <definedName name="__S11_SNL_23_QA">#REF!</definedName>
    <definedName name="__S11_SNL_23_QG">#REF!</definedName>
    <definedName name="__S11_SNL_3_QA">#REF!</definedName>
    <definedName name="__S11_SNL_3_QG">#REF!</definedName>
    <definedName name="__S11_SNL_4_QA">#REF!</definedName>
    <definedName name="__S11_SNL_4_QG">#REF!</definedName>
    <definedName name="__S11_SNL_5_QA">#REF!</definedName>
    <definedName name="__S11_SNL_5_QG">#REF!</definedName>
    <definedName name="__S11_SNL_6_QA">#REF!</definedName>
    <definedName name="__S11_SNL_6_QG">#REF!</definedName>
    <definedName name="__S11_SNL_7_QA">#REF!</definedName>
    <definedName name="__S11_SNL_7_QG">#REF!</definedName>
    <definedName name="__S11_SNL_8_QA">#REF!</definedName>
    <definedName name="__S11_SNL_8_QG">#REF!</definedName>
    <definedName name="__S11_SNL_9_QA">#REF!</definedName>
    <definedName name="__S11_SNL_9_QG">#REF!</definedName>
    <definedName name="__S11_SNL_99_QA">#REF!</definedName>
    <definedName name="__S11_SNL_99_QG">#REF!</definedName>
    <definedName name="__S11_TKA_1_AA">#REF!</definedName>
    <definedName name="__S11_TKA_1_AG">#REF!</definedName>
    <definedName name="__S11_TKA_1_QA">#REF!</definedName>
    <definedName name="__S11_TKA_1_QG">#REF!</definedName>
    <definedName name="__S11_TKA_10_AA">#REF!</definedName>
    <definedName name="__S11_TKA_10_AG">#REF!</definedName>
    <definedName name="__S11_TKA_10_QA">#REF!</definedName>
    <definedName name="__S11_TKA_10_QG">#REF!</definedName>
    <definedName name="__S11_TKA_11_AA">#REF!</definedName>
    <definedName name="__S11_TKA_11_AG">#REF!</definedName>
    <definedName name="__S11_TKA_11_QA">#REF!</definedName>
    <definedName name="__S11_TKA_11_QG">#REF!</definedName>
    <definedName name="__S11_TKA_12_AA">#REF!</definedName>
    <definedName name="__S11_TKA_12_AG">#REF!</definedName>
    <definedName name="__S11_TKA_12_QA">#REF!</definedName>
    <definedName name="__S11_TKA_12_QG">#REF!</definedName>
    <definedName name="__S11_TKA_13_AA">#REF!</definedName>
    <definedName name="__S11_TKA_13_AG">#REF!</definedName>
    <definedName name="__S11_TKA_13_QA">#REF!</definedName>
    <definedName name="__S11_TKA_13_QG">#REF!</definedName>
    <definedName name="__S11_TKA_14_AA">#REF!</definedName>
    <definedName name="__S11_TKA_14_AG">#REF!</definedName>
    <definedName name="__S11_TKA_14_QA">#REF!</definedName>
    <definedName name="__S11_TKA_14_QG">#REF!</definedName>
    <definedName name="__S11_TKA_15_AA">#REF!</definedName>
    <definedName name="__S11_TKA_15_AG">#REF!</definedName>
    <definedName name="__S11_TKA_15_QA">#REF!</definedName>
    <definedName name="__S11_TKA_15_QG">#REF!</definedName>
    <definedName name="__S11_TKA_16_AA">#REF!</definedName>
    <definedName name="__S11_TKA_16_AG">#REF!</definedName>
    <definedName name="__S11_TKA_16_QA">#REF!</definedName>
    <definedName name="__S11_TKA_16_QG">#REF!</definedName>
    <definedName name="__S11_TKA_17_AA">#REF!</definedName>
    <definedName name="__S11_TKA_17_AG">#REF!</definedName>
    <definedName name="__S11_TKA_17_QA">#REF!</definedName>
    <definedName name="__S11_TKA_17_QG">#REF!</definedName>
    <definedName name="__S11_TKA_18_AA">#REF!</definedName>
    <definedName name="__S11_TKA_18_AG">#REF!</definedName>
    <definedName name="__S11_TKA_18_QA">#REF!</definedName>
    <definedName name="__S11_TKA_18_QG">#REF!</definedName>
    <definedName name="__S11_TKA_19_AA">#REF!</definedName>
    <definedName name="__S11_TKA_19_AG">#REF!</definedName>
    <definedName name="__S11_TKA_19_QA">#REF!</definedName>
    <definedName name="__S11_TKA_19_QG">#REF!</definedName>
    <definedName name="__S11_TKA_2_AA">#REF!</definedName>
    <definedName name="__S11_TKA_2_AG">#REF!</definedName>
    <definedName name="__S11_TKA_2_QA">#REF!</definedName>
    <definedName name="__S11_TKA_2_QG">#REF!</definedName>
    <definedName name="__S11_TKA_20_AA">#REF!</definedName>
    <definedName name="__S11_TKA_20_AG">#REF!</definedName>
    <definedName name="__S11_TKA_20_QA">#REF!</definedName>
    <definedName name="__S11_TKA_20_QG">#REF!</definedName>
    <definedName name="__S11_TKA_21_AA">#REF!</definedName>
    <definedName name="__S11_TKA_21_AG">#REF!</definedName>
    <definedName name="__S11_TKA_21_QA">#REF!</definedName>
    <definedName name="__S11_TKA_21_QG">#REF!</definedName>
    <definedName name="__S11_TKA_22_AA">#REF!</definedName>
    <definedName name="__S11_TKA_22_AG">#REF!</definedName>
    <definedName name="__S11_TKA_22_QA">#REF!</definedName>
    <definedName name="__S11_TKA_22_QG">#REF!</definedName>
    <definedName name="__S11_TKA_23_AA">#REF!</definedName>
    <definedName name="__S11_TKA_23_AG">#REF!</definedName>
    <definedName name="__S11_TKA_23_QA">#REF!</definedName>
    <definedName name="__S11_TKA_23_QG">#REF!</definedName>
    <definedName name="__S11_TKA_3_AA">#REF!</definedName>
    <definedName name="__S11_TKA_3_AG">#REF!</definedName>
    <definedName name="__S11_TKA_3_QA">#REF!</definedName>
    <definedName name="__S11_TKA_3_QG">#REF!</definedName>
    <definedName name="__S11_TKA_4_AA">#REF!</definedName>
    <definedName name="__S11_TKA_4_AG">#REF!</definedName>
    <definedName name="__S11_TKA_4_QA">#REF!</definedName>
    <definedName name="__S11_TKA_4_QG">#REF!</definedName>
    <definedName name="__S11_TKA_5_AA">#REF!</definedName>
    <definedName name="__S11_TKA_5_AG">#REF!</definedName>
    <definedName name="__S11_TKA_5_QA">#REF!</definedName>
    <definedName name="__S11_TKA_5_QG">#REF!</definedName>
    <definedName name="__S11_TKA_6_AA">#REF!</definedName>
    <definedName name="__S11_TKA_6_AG">#REF!</definedName>
    <definedName name="__S11_TKA_6_QA">#REF!</definedName>
    <definedName name="__S11_TKA_6_QG">#REF!</definedName>
    <definedName name="__S11_TKA_7_AA">#REF!</definedName>
    <definedName name="__S11_TKA_7_AG">#REF!</definedName>
    <definedName name="__S11_TKA_7_QA">#REF!</definedName>
    <definedName name="__S11_TKA_7_QG">#REF!</definedName>
    <definedName name="__S11_TKA_8_AA">#REF!</definedName>
    <definedName name="__S11_TKA_8_AG">#REF!</definedName>
    <definedName name="__S11_TKA_8_QA">#REF!</definedName>
    <definedName name="__S11_TKA_8_QG">#REF!</definedName>
    <definedName name="__S11_TKA_9_AA">#REF!</definedName>
    <definedName name="__S11_TKA_9_AG">#REF!</definedName>
    <definedName name="__S11_TKA_9_QA">#REF!</definedName>
    <definedName name="__S11_TKA_9_QG">#REF!</definedName>
    <definedName name="__S11_TKL_1_AA">#REF!</definedName>
    <definedName name="__S11_TKL_1_AG">#REF!</definedName>
    <definedName name="__S11_TKL_1_QA">#REF!</definedName>
    <definedName name="__S11_TKL_1_QG">#REF!</definedName>
    <definedName name="__S11_TKL_10_AA">#REF!</definedName>
    <definedName name="__S11_TKL_10_AG">#REF!</definedName>
    <definedName name="__S11_TKL_10_QA">#REF!</definedName>
    <definedName name="__S11_TKL_10_QG">#REF!</definedName>
    <definedName name="__S11_TKL_11_AA">#REF!</definedName>
    <definedName name="__S11_TKL_11_AG">#REF!</definedName>
    <definedName name="__S11_TKL_11_QA">#REF!</definedName>
    <definedName name="__S11_TKL_11_QG">#REF!</definedName>
    <definedName name="__S11_TKL_12_AA">#REF!</definedName>
    <definedName name="__S11_TKL_12_AG">#REF!</definedName>
    <definedName name="__S11_TKL_12_QA">#REF!</definedName>
    <definedName name="__S11_TKL_12_QG">#REF!</definedName>
    <definedName name="__S11_TKL_13_AA">#REF!</definedName>
    <definedName name="__S11_TKL_13_AG">#REF!</definedName>
    <definedName name="__S11_TKL_13_QA">#REF!</definedName>
    <definedName name="__S11_TKL_13_QG">#REF!</definedName>
    <definedName name="__S11_TKL_14_AA">#REF!</definedName>
    <definedName name="__S11_TKL_14_AG">#REF!</definedName>
    <definedName name="__S11_TKL_14_QA">#REF!</definedName>
    <definedName name="__S11_TKL_14_QG">#REF!</definedName>
    <definedName name="__S11_TKL_15_AA">#REF!</definedName>
    <definedName name="__S11_TKL_15_AG">#REF!</definedName>
    <definedName name="__S11_TKL_15_QA">#REF!</definedName>
    <definedName name="__S11_TKL_15_QG">#REF!</definedName>
    <definedName name="__S11_TKL_16_AA">#REF!</definedName>
    <definedName name="__S11_TKL_16_AG">#REF!</definedName>
    <definedName name="__S11_TKL_16_QA">#REF!</definedName>
    <definedName name="__S11_TKL_16_QG">#REF!</definedName>
    <definedName name="__S11_TKL_17_AA">#REF!</definedName>
    <definedName name="__S11_TKL_17_AG">#REF!</definedName>
    <definedName name="__S11_TKL_17_QA">#REF!</definedName>
    <definedName name="__S11_TKL_17_QG">#REF!</definedName>
    <definedName name="__S11_TKL_18_AA">#REF!</definedName>
    <definedName name="__S11_TKL_18_AG">#REF!</definedName>
    <definedName name="__S11_TKL_18_QA">#REF!</definedName>
    <definedName name="__S11_TKL_18_QG">#REF!</definedName>
    <definedName name="__S11_TKL_19_AA">#REF!</definedName>
    <definedName name="__S11_TKL_19_AG">#REF!</definedName>
    <definedName name="__S11_TKL_19_QA">#REF!</definedName>
    <definedName name="__S11_TKL_19_QG">#REF!</definedName>
    <definedName name="__S11_TKL_20_AA">#REF!</definedName>
    <definedName name="__S11_TKL_20_AG">#REF!</definedName>
    <definedName name="__S11_TKL_20_QA">#REF!</definedName>
    <definedName name="__S11_TKL_20_QG">#REF!</definedName>
    <definedName name="__S11_TKL_21_AA">#REF!</definedName>
    <definedName name="__S11_TKL_21_AG">#REF!</definedName>
    <definedName name="__S11_TKL_21_QA">#REF!</definedName>
    <definedName name="__S11_TKL_21_QG">#REF!</definedName>
    <definedName name="__S11_TKL_22_AA">#REF!</definedName>
    <definedName name="__S11_TKL_22_AG">#REF!</definedName>
    <definedName name="__S11_TKL_22_QA">#REF!</definedName>
    <definedName name="__S11_TKL_22_QG">#REF!</definedName>
    <definedName name="__S11_TKL_23_AA">#REF!</definedName>
    <definedName name="__S11_TKL_23_AG">#REF!</definedName>
    <definedName name="__S11_TKL_23_QA">#REF!</definedName>
    <definedName name="__S11_TKL_23_QG">#REF!</definedName>
    <definedName name="__S11_TKL_3_AA">#REF!</definedName>
    <definedName name="__S11_TKL_3_AG">#REF!</definedName>
    <definedName name="__S11_TKL_3_QA">#REF!</definedName>
    <definedName name="__S11_TKL_3_QG">#REF!</definedName>
    <definedName name="__S11_TKL_4_AA">#REF!</definedName>
    <definedName name="__S11_TKL_4_AG">#REF!</definedName>
    <definedName name="__S11_TKL_4_QA">#REF!</definedName>
    <definedName name="__S11_TKL_4_QG">#REF!</definedName>
    <definedName name="__S11_TKL_5_AA">#REF!</definedName>
    <definedName name="__S11_TKL_5_AG">#REF!</definedName>
    <definedName name="__S11_TKL_5_QA">#REF!</definedName>
    <definedName name="__S11_TKL_5_QG">#REF!</definedName>
    <definedName name="__S11_TKL_6_AA">#REF!</definedName>
    <definedName name="__S11_TKL_6_AG">#REF!</definedName>
    <definedName name="__S11_TKL_6_QA">#REF!</definedName>
    <definedName name="__S11_TKL_6_QG">#REF!</definedName>
    <definedName name="__S11_TKL_7_AA">#REF!</definedName>
    <definedName name="__S11_TKL_7_AG">#REF!</definedName>
    <definedName name="__S11_TKL_7_QA">#REF!</definedName>
    <definedName name="__S11_TKL_7_QG">#REF!</definedName>
    <definedName name="__S11_TKL_8_AA">#REF!</definedName>
    <definedName name="__S11_TKL_8_AG">#REF!</definedName>
    <definedName name="__S11_TKL_8_QA">#REF!</definedName>
    <definedName name="__S11_TKL_8_QG">#REF!</definedName>
    <definedName name="__S11_TKL_9_AA">#REF!</definedName>
    <definedName name="__S11_TKL_9_AG">#REF!</definedName>
    <definedName name="__S11_TKL_9_QA">#REF!</definedName>
    <definedName name="__S11_TKL_9_QG">#REF!</definedName>
    <definedName name="__S11_TKL_99_AA">#REF!</definedName>
    <definedName name="__S11_TKL_99_AG">#REF!</definedName>
    <definedName name="__S11_TKL_99_QA">#REF!</definedName>
    <definedName name="__S11_TKL_99_QG">#REF!</definedName>
    <definedName name="__S11_TNA_1_AA">#REF!</definedName>
    <definedName name="__S11_TNA_1_AG">#REF!</definedName>
    <definedName name="__S11_TNA_1_QA">#REF!</definedName>
    <definedName name="__S11_TNA_1_QG">#REF!</definedName>
    <definedName name="__S11_TNA_10_AA">#REF!</definedName>
    <definedName name="__S11_TNA_10_AG">#REF!</definedName>
    <definedName name="__S11_TNA_10_QA">#REF!</definedName>
    <definedName name="__S11_TNA_10_QG">#REF!</definedName>
    <definedName name="__S11_TNA_11_AA">#REF!</definedName>
    <definedName name="__S11_TNA_11_AG">#REF!</definedName>
    <definedName name="__S11_TNA_11_QA">#REF!</definedName>
    <definedName name="__S11_TNA_11_QG">#REF!</definedName>
    <definedName name="__S11_TNA_12_AA">#REF!</definedName>
    <definedName name="__S11_TNA_12_AG">#REF!</definedName>
    <definedName name="__S11_TNA_12_QA">#REF!</definedName>
    <definedName name="__S11_TNA_12_QG">#REF!</definedName>
    <definedName name="__S11_TNA_13_AA">#REF!</definedName>
    <definedName name="__S11_TNA_13_AG">#REF!</definedName>
    <definedName name="__S11_TNA_13_QA">#REF!</definedName>
    <definedName name="__S11_TNA_13_QG">#REF!</definedName>
    <definedName name="__S11_TNA_14_AA">#REF!</definedName>
    <definedName name="__S11_TNA_14_AG">#REF!</definedName>
    <definedName name="__S11_TNA_14_QA">#REF!</definedName>
    <definedName name="__S11_TNA_14_QG">#REF!</definedName>
    <definedName name="__S11_TNA_15_AA">#REF!</definedName>
    <definedName name="__S11_TNA_15_AG">#REF!</definedName>
    <definedName name="__S11_TNA_15_QA">#REF!</definedName>
    <definedName name="__S11_TNA_15_QG">#REF!</definedName>
    <definedName name="__S11_TNA_16_AA">#REF!</definedName>
    <definedName name="__S11_TNA_16_AG">#REF!</definedName>
    <definedName name="__S11_TNA_16_QA">#REF!</definedName>
    <definedName name="__S11_TNA_16_QG">#REF!</definedName>
    <definedName name="__S11_TNA_17_AA">#REF!</definedName>
    <definedName name="__S11_TNA_17_AG">#REF!</definedName>
    <definedName name="__S11_TNA_17_QA">#REF!</definedName>
    <definedName name="__S11_TNA_17_QG">#REF!</definedName>
    <definedName name="__S11_TNA_18_AA">#REF!</definedName>
    <definedName name="__S11_TNA_18_AG">#REF!</definedName>
    <definedName name="__S11_TNA_18_QA">#REF!</definedName>
    <definedName name="__S11_TNA_18_QG">#REF!</definedName>
    <definedName name="__S11_TNA_19_AA">#REF!</definedName>
    <definedName name="__S11_TNA_19_AG">#REF!</definedName>
    <definedName name="__S11_TNA_19_QA">#REF!</definedName>
    <definedName name="__S11_TNA_19_QG">#REF!</definedName>
    <definedName name="__S11_TNA_2_AA">#REF!</definedName>
    <definedName name="__S11_TNA_2_AG">#REF!</definedName>
    <definedName name="__S11_TNA_2_QA">#REF!</definedName>
    <definedName name="__S11_TNA_2_QG">#REF!</definedName>
    <definedName name="__S11_TNA_20_AA">#REF!</definedName>
    <definedName name="__S11_TNA_20_AG">#REF!</definedName>
    <definedName name="__S11_TNA_20_QA">#REF!</definedName>
    <definedName name="__S11_TNA_20_QG">#REF!</definedName>
    <definedName name="__S11_TNA_21_AA">#REF!</definedName>
    <definedName name="__S11_TNA_21_AG">#REF!</definedName>
    <definedName name="__S11_TNA_21_QA">#REF!</definedName>
    <definedName name="__S11_TNA_21_QG">#REF!</definedName>
    <definedName name="__S11_TNA_22_AA">#REF!</definedName>
    <definedName name="__S11_TNA_22_AG">#REF!</definedName>
    <definedName name="__S11_TNA_22_QA">#REF!</definedName>
    <definedName name="__S11_TNA_22_QG">#REF!</definedName>
    <definedName name="__S11_TNA_23_AA">#REF!</definedName>
    <definedName name="__S11_TNA_23_AG">#REF!</definedName>
    <definedName name="__S11_TNA_23_QA">#REF!</definedName>
    <definedName name="__S11_TNA_23_QG">#REF!</definedName>
    <definedName name="__S11_TNA_3_AA">#REF!</definedName>
    <definedName name="__S11_TNA_3_AG">#REF!</definedName>
    <definedName name="__S11_TNA_3_QA">#REF!</definedName>
    <definedName name="__S11_TNA_3_QG">#REF!</definedName>
    <definedName name="__S11_TNA_4_AA">#REF!</definedName>
    <definedName name="__S11_TNA_4_AG">#REF!</definedName>
    <definedName name="__S11_TNA_4_QA">#REF!</definedName>
    <definedName name="__S11_TNA_4_QG">#REF!</definedName>
    <definedName name="__S11_TNA_5_AA">#REF!</definedName>
    <definedName name="__S11_TNA_5_AG">#REF!</definedName>
    <definedName name="__S11_TNA_5_QA">#REF!</definedName>
    <definedName name="__S11_TNA_5_QG">#REF!</definedName>
    <definedName name="__S11_TNA_6_AA">#REF!</definedName>
    <definedName name="__S11_TNA_6_AG">#REF!</definedName>
    <definedName name="__S11_TNA_6_QA">#REF!</definedName>
    <definedName name="__S11_TNA_6_QG">#REF!</definedName>
    <definedName name="__S11_TNA_7_AA">#REF!</definedName>
    <definedName name="__S11_TNA_7_AG">#REF!</definedName>
    <definedName name="__S11_TNA_7_QA">#REF!</definedName>
    <definedName name="__S11_TNA_7_QG">#REF!</definedName>
    <definedName name="__S11_TNA_8_AA">#REF!</definedName>
    <definedName name="__S11_TNA_8_AG">#REF!</definedName>
    <definedName name="__S11_TNA_8_QA">#REF!</definedName>
    <definedName name="__S11_TNA_8_QG">#REF!</definedName>
    <definedName name="__S11_TNA_9_AA">#REF!</definedName>
    <definedName name="__S11_TNA_9_AG">#REF!</definedName>
    <definedName name="__S11_TNA_9_QA">#REF!</definedName>
    <definedName name="__S11_TNA_9_QG">#REF!</definedName>
    <definedName name="__S11_TNL_1_AA">#REF!</definedName>
    <definedName name="__S11_TNL_1_AG">#REF!</definedName>
    <definedName name="__S11_TNL_1_QA">#REF!</definedName>
    <definedName name="__S11_TNL_1_QG">#REF!</definedName>
    <definedName name="__S11_TNL_10_AA">#REF!</definedName>
    <definedName name="__S11_TNL_10_AG">#REF!</definedName>
    <definedName name="__S11_TNL_10_QA">#REF!</definedName>
    <definedName name="__S11_TNL_10_QG">#REF!</definedName>
    <definedName name="__S11_TNL_11_AA">#REF!</definedName>
    <definedName name="__S11_TNL_11_AG">#REF!</definedName>
    <definedName name="__S11_TNL_11_QA">#REF!</definedName>
    <definedName name="__S11_TNL_11_QG">#REF!</definedName>
    <definedName name="__S11_TNL_12_AA">#REF!</definedName>
    <definedName name="__S11_TNL_12_AG">#REF!</definedName>
    <definedName name="__S11_TNL_12_QA">#REF!</definedName>
    <definedName name="__S11_TNL_12_QG">#REF!</definedName>
    <definedName name="__S11_TNL_13_AA">#REF!</definedName>
    <definedName name="__S11_TNL_13_AG">#REF!</definedName>
    <definedName name="__S11_TNL_13_QA">#REF!</definedName>
    <definedName name="__S11_TNL_13_QG">#REF!</definedName>
    <definedName name="__S11_TNL_14_AA">#REF!</definedName>
    <definedName name="__S11_TNL_14_AG">#REF!</definedName>
    <definedName name="__S11_TNL_14_QA">#REF!</definedName>
    <definedName name="__S11_TNL_14_QG">#REF!</definedName>
    <definedName name="__S11_TNL_15_AA">#REF!</definedName>
    <definedName name="__S11_TNL_15_AG">#REF!</definedName>
    <definedName name="__S11_TNL_15_QA">#REF!</definedName>
    <definedName name="__S11_TNL_15_QG">#REF!</definedName>
    <definedName name="__S11_TNL_16_AA">#REF!</definedName>
    <definedName name="__S11_TNL_16_AG">#REF!</definedName>
    <definedName name="__S11_TNL_16_QA">#REF!</definedName>
    <definedName name="__S11_TNL_16_QG">#REF!</definedName>
    <definedName name="__S11_TNL_17_AA">#REF!</definedName>
    <definedName name="__S11_TNL_17_AG">#REF!</definedName>
    <definedName name="__S11_TNL_17_QA">#REF!</definedName>
    <definedName name="__S11_TNL_17_QG">#REF!</definedName>
    <definedName name="__S11_TNL_18_AA">#REF!</definedName>
    <definedName name="__S11_TNL_18_AG">#REF!</definedName>
    <definedName name="__S11_TNL_18_QA">#REF!</definedName>
    <definedName name="__S11_TNL_18_QG">#REF!</definedName>
    <definedName name="__S11_TNL_19_AA">#REF!</definedName>
    <definedName name="__S11_TNL_19_AG">#REF!</definedName>
    <definedName name="__S11_TNL_19_QA">#REF!</definedName>
    <definedName name="__S11_TNL_19_QG">#REF!</definedName>
    <definedName name="__S11_TNL_20_AA">#REF!</definedName>
    <definedName name="__S11_TNL_20_AG">#REF!</definedName>
    <definedName name="__S11_TNL_20_QA">#REF!</definedName>
    <definedName name="__S11_TNL_20_QG">#REF!</definedName>
    <definedName name="__S11_TNL_21_AA">#REF!</definedName>
    <definedName name="__S11_TNL_21_AG">#REF!</definedName>
    <definedName name="__S11_TNL_21_QA">#REF!</definedName>
    <definedName name="__S11_TNL_21_QG">#REF!</definedName>
    <definedName name="__S11_TNL_22_AA">#REF!</definedName>
    <definedName name="__S11_TNL_22_AG">#REF!</definedName>
    <definedName name="__S11_TNL_22_QA">#REF!</definedName>
    <definedName name="__S11_TNL_22_QG">#REF!</definedName>
    <definedName name="__S11_TNL_23_AA">#REF!</definedName>
    <definedName name="__S11_TNL_23_AG">#REF!</definedName>
    <definedName name="__S11_TNL_23_QA">#REF!</definedName>
    <definedName name="__S11_TNL_23_QG">#REF!</definedName>
    <definedName name="__S11_TNL_3_AA">#REF!</definedName>
    <definedName name="__S11_TNL_3_AG">#REF!</definedName>
    <definedName name="__S11_TNL_3_QA">#REF!</definedName>
    <definedName name="__S11_TNL_3_QG">#REF!</definedName>
    <definedName name="__S11_TNL_4_AA">#REF!</definedName>
    <definedName name="__S11_TNL_4_AG">#REF!</definedName>
    <definedName name="__S11_TNL_4_QA">#REF!</definedName>
    <definedName name="__S11_TNL_4_QG">#REF!</definedName>
    <definedName name="__S11_TNL_5_AA">#REF!</definedName>
    <definedName name="__S11_TNL_5_AG">#REF!</definedName>
    <definedName name="__S11_TNL_5_QA">#REF!</definedName>
    <definedName name="__S11_TNL_5_QG">#REF!</definedName>
    <definedName name="__S11_TNL_6_AA">#REF!</definedName>
    <definedName name="__S11_TNL_6_AG">#REF!</definedName>
    <definedName name="__S11_TNL_6_QA">#REF!</definedName>
    <definedName name="__S11_TNL_6_QG">#REF!</definedName>
    <definedName name="__S11_TNL_7_AA">#REF!</definedName>
    <definedName name="__S11_TNL_7_AG">#REF!</definedName>
    <definedName name="__S11_TNL_7_QA">#REF!</definedName>
    <definedName name="__S11_TNL_7_QG">#REF!</definedName>
    <definedName name="__S11_TNL_8_AA">#REF!</definedName>
    <definedName name="__S11_TNL_8_AG">#REF!</definedName>
    <definedName name="__S11_TNL_8_QA">#REF!</definedName>
    <definedName name="__S11_TNL_8_QG">#REF!</definedName>
    <definedName name="__S11_TNL_9_AA">#REF!</definedName>
    <definedName name="__S11_TNL_9_AG">#REF!</definedName>
    <definedName name="__S11_TNL_9_QA">#REF!</definedName>
    <definedName name="__S11_TNL_9_QG">#REF!</definedName>
    <definedName name="__S11_TNL_99_AA">#REF!</definedName>
    <definedName name="__S11_TNL_99_AG">#REF!</definedName>
    <definedName name="__S11_TNL_99_QA">#REF!</definedName>
    <definedName name="__S11_TNL_99_QG">#REF!</definedName>
    <definedName name="__S12_SKA_1_QA">#REF!</definedName>
    <definedName name="__S12_SKA_1_QG">#REF!</definedName>
    <definedName name="__S12_SKA_10_QA">#REF!</definedName>
    <definedName name="__S12_SKA_10_QG">#REF!</definedName>
    <definedName name="__S12_SKA_11_QA">#REF!</definedName>
    <definedName name="__S12_SKA_11_QG">#REF!</definedName>
    <definedName name="__S12_SKA_12_QA">#REF!</definedName>
    <definedName name="__S12_SKA_12_QG">#REF!</definedName>
    <definedName name="__S12_SKA_13_QA">#REF!</definedName>
    <definedName name="__S12_SKA_13_QG">#REF!</definedName>
    <definedName name="__S12_SKA_14_QA">#REF!</definedName>
    <definedName name="__S12_SKA_14_QG">#REF!</definedName>
    <definedName name="__S12_SKA_15_QA">#REF!</definedName>
    <definedName name="__S12_SKA_15_QG">#REF!</definedName>
    <definedName name="__S12_SKA_16_QA">#REF!</definedName>
    <definedName name="__S12_SKA_16_QG">#REF!</definedName>
    <definedName name="__S12_SKA_17_QA">#REF!</definedName>
    <definedName name="__S12_SKA_17_QG">#REF!</definedName>
    <definedName name="__S12_SKA_18_QG">#REF!</definedName>
    <definedName name="__S12_SKA_19_QA">#REF!</definedName>
    <definedName name="__S12_SKA_19_QG">#REF!</definedName>
    <definedName name="__S12_SKA_2_QA">#REF!</definedName>
    <definedName name="__S12_SKA_2_QG">#REF!</definedName>
    <definedName name="__S12_SKA_20_QA">#REF!</definedName>
    <definedName name="__S12_SKA_20_QG">#REF!</definedName>
    <definedName name="__S12_SKA_21_QA">#REF!</definedName>
    <definedName name="__S12_SKA_21_QG">#REF!</definedName>
    <definedName name="__S12_SKA_22_QA">#REF!</definedName>
    <definedName name="__S12_SKA_22_QG">#REF!</definedName>
    <definedName name="__S12_SKA_23_QA">#REF!</definedName>
    <definedName name="__S12_SKA_23_QG">#REF!</definedName>
    <definedName name="__S12_SKA_3_QA">#REF!</definedName>
    <definedName name="__S12_SKA_3_QG">#REF!</definedName>
    <definedName name="__S12_SKA_4_QA">#REF!</definedName>
    <definedName name="__S12_SKA_4_QG">#REF!</definedName>
    <definedName name="__S12_SKA_5_QA">#REF!</definedName>
    <definedName name="__S12_SKA_5_QG">#REF!</definedName>
    <definedName name="__S12_SKA_6_QA">#REF!</definedName>
    <definedName name="__S12_SKA_6_QG">#REF!</definedName>
    <definedName name="__S12_SKA_7_QA">#REF!</definedName>
    <definedName name="__S12_SKA_7_QG">#REF!</definedName>
    <definedName name="__S12_SKA_8_QA">#REF!</definedName>
    <definedName name="__S12_SKA_8_QG">#REF!</definedName>
    <definedName name="__S12_SKA_9_QA">#REF!</definedName>
    <definedName name="__S12_SKA_9_QG">#REF!</definedName>
    <definedName name="__S12_SKL_1_QA">#REF!</definedName>
    <definedName name="__S12_SKL_1_QG">#REF!</definedName>
    <definedName name="__S12_SKL_10_QA">#REF!</definedName>
    <definedName name="__S12_SKL_10_QG">#REF!</definedName>
    <definedName name="__S12_SKL_11_QA">#REF!</definedName>
    <definedName name="__S12_SKL_11_QG">#REF!</definedName>
    <definedName name="__S12_SKL_12_QA">#REF!</definedName>
    <definedName name="__S12_SKL_12_QG">#REF!</definedName>
    <definedName name="__S12_SKL_13_QA">#REF!</definedName>
    <definedName name="__S12_SKL_13_QG">#REF!</definedName>
    <definedName name="__S12_SKL_14_QA">#REF!</definedName>
    <definedName name="__S12_SKL_14_QG">#REF!</definedName>
    <definedName name="__S12_SKL_15_QA">#REF!</definedName>
    <definedName name="__S12_SKL_15_QG">#REF!</definedName>
    <definedName name="__S12_SKL_16_QA">#REF!</definedName>
    <definedName name="__S12_SKL_16_QG">#REF!</definedName>
    <definedName name="__S12_SKL_17_QA">#REF!</definedName>
    <definedName name="__S12_SKL_17_QG">#REF!</definedName>
    <definedName name="__S12_SKL_18_QA">#REF!</definedName>
    <definedName name="__S12_SKL_18_QG">#REF!</definedName>
    <definedName name="__S12_SKL_19_QA">#REF!</definedName>
    <definedName name="__S12_SKL_19_QG">#REF!</definedName>
    <definedName name="__S12_SKL_20_QA">#REF!</definedName>
    <definedName name="__S12_SKL_20_QG">#REF!</definedName>
    <definedName name="__S12_SKL_21_QA">#REF!</definedName>
    <definedName name="__S12_SKL_21_QG">#REF!</definedName>
    <definedName name="__S12_SKL_22_QA">#REF!</definedName>
    <definedName name="__S12_SKL_22_QG">#REF!</definedName>
    <definedName name="__S12_SKL_23_QA">#REF!</definedName>
    <definedName name="__S12_SKL_23_QG">#REF!</definedName>
    <definedName name="__S12_SKL_3_QA">#REF!</definedName>
    <definedName name="__S12_SKL_3_QG">#REF!</definedName>
    <definedName name="__S12_SKL_4_QA">#REF!</definedName>
    <definedName name="__S12_SKL_4_QG">#REF!</definedName>
    <definedName name="__S12_SKL_5_QA">#REF!</definedName>
    <definedName name="__S12_SKL_5_QG">#REF!</definedName>
    <definedName name="__S12_SKL_6_QA">#REF!</definedName>
    <definedName name="__S12_SKL_6_QG">#REF!</definedName>
    <definedName name="__S12_SKL_7_QA">#REF!</definedName>
    <definedName name="__S12_SKL_7_QG">#REF!</definedName>
    <definedName name="__S12_SKL_8_QA">#REF!</definedName>
    <definedName name="__S12_SKL_8_QG">#REF!</definedName>
    <definedName name="__S12_SKL_9_QA">#REF!</definedName>
    <definedName name="__S12_SKL_9_QG">#REF!</definedName>
    <definedName name="__S12_SKL_99_QA">#REF!</definedName>
    <definedName name="__S12_SKL_99_QG">#REF!</definedName>
    <definedName name="__S12_SNA_1_QA">#REF!</definedName>
    <definedName name="__S12_SNA_1_QG">#REF!</definedName>
    <definedName name="__S12_SNA_10_QA">#REF!</definedName>
    <definedName name="__S12_SNA_10_QG">#REF!</definedName>
    <definedName name="__S12_SNA_11_QA">#REF!</definedName>
    <definedName name="__S12_SNA_11_QG">#REF!</definedName>
    <definedName name="__S12_SNA_12_QA">#REF!</definedName>
    <definedName name="__S12_SNA_12_QG">#REF!</definedName>
    <definedName name="__S12_SNA_13_QA">#REF!</definedName>
    <definedName name="__S12_SNA_13_QG">#REF!</definedName>
    <definedName name="__S12_SNA_14_QA">#REF!</definedName>
    <definedName name="__S12_SNA_14_QG">#REF!</definedName>
    <definedName name="__S12_SNA_15_QA">#REF!</definedName>
    <definedName name="__S12_SNA_15_QG">#REF!</definedName>
    <definedName name="__S12_SNA_16_QA">#REF!</definedName>
    <definedName name="__S12_SNA_16_QG">#REF!</definedName>
    <definedName name="__S12_SNA_17_QA">#REF!</definedName>
    <definedName name="__S12_SNA_17_QG">#REF!</definedName>
    <definedName name="__S12_SNA_18_QA">#REF!</definedName>
    <definedName name="__S12_SNA_18_QG">#REF!</definedName>
    <definedName name="__S12_SNA_19_QA">#REF!</definedName>
    <definedName name="__S12_SNA_19_QG">#REF!</definedName>
    <definedName name="__S12_SNA_2_QA">#REF!</definedName>
    <definedName name="__S12_SNA_2_QG">#REF!</definedName>
    <definedName name="__S12_SNA_20_QA">#REF!</definedName>
    <definedName name="__S12_SNA_20_QG">#REF!</definedName>
    <definedName name="__S12_SNA_21_QA">#REF!</definedName>
    <definedName name="__S12_SNA_21_QG">#REF!</definedName>
    <definedName name="__S12_SNA_22_QA">#REF!</definedName>
    <definedName name="__S12_SNA_22_QG">#REF!</definedName>
    <definedName name="__S12_SNA_23_QA">#REF!</definedName>
    <definedName name="__S12_SNA_23_QG">#REF!</definedName>
    <definedName name="__S12_SNA_3_QA">#REF!</definedName>
    <definedName name="__S12_SNA_3_QG">#REF!</definedName>
    <definedName name="__S12_SNA_4_QA">#REF!</definedName>
    <definedName name="__S12_SNA_4_QG">#REF!</definedName>
    <definedName name="__S12_SNA_5_QA">#REF!</definedName>
    <definedName name="__S12_SNA_5_QG">#REF!</definedName>
    <definedName name="__S12_SNA_6_QA">#REF!</definedName>
    <definedName name="__S12_SNA_6_QG">#REF!</definedName>
    <definedName name="__S12_SNA_7_QA">#REF!</definedName>
    <definedName name="__S12_SNA_7_QG">#REF!</definedName>
    <definedName name="__S12_SNA_8_QA">#REF!</definedName>
    <definedName name="__S12_SNA_8_QG">#REF!</definedName>
    <definedName name="__S12_SNA_9_QA">#REF!</definedName>
    <definedName name="__S12_SNA_9_QG">#REF!</definedName>
    <definedName name="__S12_SNL_1_QA">#REF!</definedName>
    <definedName name="__S12_SNL_1_QG">#REF!</definedName>
    <definedName name="__S12_SNL_10_QA">#REF!</definedName>
    <definedName name="__S12_SNL_10_QG">#REF!</definedName>
    <definedName name="__S12_SNL_11_QA">#REF!</definedName>
    <definedName name="__S12_SNL_11_QG">#REF!</definedName>
    <definedName name="__S12_SNL_12_QA">#REF!</definedName>
    <definedName name="__S12_SNL_12_QG">#REF!</definedName>
    <definedName name="__S12_SNL_13_QA">#REF!</definedName>
    <definedName name="__S12_SNL_13_QG">#REF!</definedName>
    <definedName name="__S12_SNL_14_QA">#REF!</definedName>
    <definedName name="__S12_SNL_14_QG">#REF!</definedName>
    <definedName name="__S12_SNL_15_QA">#REF!</definedName>
    <definedName name="__S12_SNL_15_QG">#REF!</definedName>
    <definedName name="__S12_SNL_16_QA">#REF!</definedName>
    <definedName name="__S12_SNL_16_QG">#REF!</definedName>
    <definedName name="__S12_SNL_17_QA">#REF!</definedName>
    <definedName name="__S12_SNL_17_QG">#REF!</definedName>
    <definedName name="__S12_SNL_18_QA">#REF!</definedName>
    <definedName name="__S12_SNL_18_QG">#REF!</definedName>
    <definedName name="__S12_SNL_19_QA">#REF!</definedName>
    <definedName name="__S12_SNL_19_QG">#REF!</definedName>
    <definedName name="__S12_SNL_20_QA">#REF!</definedName>
    <definedName name="__S12_SNL_20_QG">#REF!</definedName>
    <definedName name="__S12_SNL_21_QA">#REF!</definedName>
    <definedName name="__S12_SNL_21_QG">#REF!</definedName>
    <definedName name="__S12_SNL_22_QA">#REF!</definedName>
    <definedName name="__S12_SNL_22_QG">#REF!</definedName>
    <definedName name="__S12_SNL_23_QA">#REF!</definedName>
    <definedName name="__S12_SNL_23_QG">#REF!</definedName>
    <definedName name="__S12_SNL_3_QA">#REF!</definedName>
    <definedName name="__S12_SNL_3_QG">#REF!</definedName>
    <definedName name="__S12_SNL_4_QA">#REF!</definedName>
    <definedName name="__S12_SNL_4_QG">#REF!</definedName>
    <definedName name="__S12_SNL_5_QA">#REF!</definedName>
    <definedName name="__S12_SNL_5_QG">#REF!</definedName>
    <definedName name="__S12_SNL_6_QA">#REF!</definedName>
    <definedName name="__S12_SNL_6_QG">#REF!</definedName>
    <definedName name="__S12_SNL_7_QA">#REF!</definedName>
    <definedName name="__S12_SNL_7_QG">#REF!</definedName>
    <definedName name="__S12_SNL_8_QA">#REF!</definedName>
    <definedName name="__S12_SNL_8_QG">#REF!</definedName>
    <definedName name="__S12_SNL_9_QA">#REF!</definedName>
    <definedName name="__S12_SNL_9_QG">#REF!</definedName>
    <definedName name="__S12_SNL_99_QA">#REF!</definedName>
    <definedName name="__S12_SNL_99_QG">#REF!</definedName>
    <definedName name="__S12_TKA_1_AA">#REF!</definedName>
    <definedName name="__S12_TKA_1_AG">#REF!</definedName>
    <definedName name="__S12_TKA_1_QA">#REF!</definedName>
    <definedName name="__S12_TKA_1_QG">#REF!</definedName>
    <definedName name="__S12_TKA_10_AA">#REF!</definedName>
    <definedName name="__S12_TKA_10_AG">#REF!</definedName>
    <definedName name="__S12_TKA_10_QA">#REF!</definedName>
    <definedName name="__S12_TKA_10_QG">#REF!</definedName>
    <definedName name="__S12_TKA_11_AA">#REF!</definedName>
    <definedName name="__S12_TKA_11_AG">#REF!</definedName>
    <definedName name="__S12_TKA_11_QA">#REF!</definedName>
    <definedName name="__S12_TKA_11_QG">#REF!</definedName>
    <definedName name="__S12_TKA_12_AA">#REF!</definedName>
    <definedName name="__S12_TKA_12_AG">#REF!</definedName>
    <definedName name="__S12_TKA_12_QA">#REF!</definedName>
    <definedName name="__S12_TKA_12_QG">#REF!</definedName>
    <definedName name="__S12_TKA_13_AA">#REF!</definedName>
    <definedName name="__S12_TKA_13_AG">#REF!</definedName>
    <definedName name="__S12_TKA_13_QA">#REF!</definedName>
    <definedName name="__S12_TKA_13_QG">#REF!</definedName>
    <definedName name="__S12_TKA_14_AA">#REF!</definedName>
    <definedName name="__S12_TKA_14_AG">#REF!</definedName>
    <definedName name="__S12_TKA_14_QA">#REF!</definedName>
    <definedName name="__S12_TKA_14_QG">#REF!</definedName>
    <definedName name="__S12_TKA_15_AA">#REF!</definedName>
    <definedName name="__S12_TKA_15_AG">#REF!</definedName>
    <definedName name="__S12_TKA_15_QA">#REF!</definedName>
    <definedName name="__S12_TKA_15_QG">#REF!</definedName>
    <definedName name="__S12_TKA_16_AA">#REF!</definedName>
    <definedName name="__S12_TKA_16_AG">#REF!</definedName>
    <definedName name="__S12_TKA_16_QA">#REF!</definedName>
    <definedName name="__S12_TKA_16_QG">#REF!</definedName>
    <definedName name="__S12_TKA_17_AA">#REF!</definedName>
    <definedName name="__S12_TKA_17_AG">#REF!</definedName>
    <definedName name="__S12_TKA_17_QA">#REF!</definedName>
    <definedName name="__S12_TKA_17_QG">#REF!</definedName>
    <definedName name="__S12_TKA_18_AA">#REF!</definedName>
    <definedName name="__S12_TKA_18_AG">#REF!</definedName>
    <definedName name="__S12_TKA_18_QA">#REF!</definedName>
    <definedName name="__S12_TKA_18_QG">#REF!</definedName>
    <definedName name="__S12_TKA_19_AA">#REF!</definedName>
    <definedName name="__S12_TKA_19_AG">#REF!</definedName>
    <definedName name="__S12_TKA_19_QA">#REF!</definedName>
    <definedName name="__S12_TKA_19_QG">#REF!</definedName>
    <definedName name="__S12_TKA_2_AA">#REF!</definedName>
    <definedName name="__S12_TKA_2_AG">#REF!</definedName>
    <definedName name="__S12_TKA_2_QA">#REF!</definedName>
    <definedName name="__S12_TKA_2_QG">#REF!</definedName>
    <definedName name="__S12_TKA_20_AA">#REF!</definedName>
    <definedName name="__S12_TKA_20_AG">#REF!</definedName>
    <definedName name="__S12_TKA_20_QA">#REF!</definedName>
    <definedName name="__S12_TKA_20_QG">#REF!</definedName>
    <definedName name="__S12_TKA_21_AA">#REF!</definedName>
    <definedName name="__S12_TKA_21_AG">#REF!</definedName>
    <definedName name="__S12_TKA_21_QA">#REF!</definedName>
    <definedName name="__S12_TKA_21_QG">#REF!</definedName>
    <definedName name="__S12_TKA_22_AA">#REF!</definedName>
    <definedName name="__S12_TKA_22_AG">#REF!</definedName>
    <definedName name="__S12_TKA_22_QA">#REF!</definedName>
    <definedName name="__S12_TKA_22_QG">#REF!</definedName>
    <definedName name="__S12_TKA_23_AA">#REF!</definedName>
    <definedName name="__S12_TKA_23_AG">#REF!</definedName>
    <definedName name="__S12_TKA_23_QA">#REF!</definedName>
    <definedName name="__S12_TKA_23_QG">#REF!</definedName>
    <definedName name="__S12_TKA_3_AA">#REF!</definedName>
    <definedName name="__S12_TKA_3_AG">#REF!</definedName>
    <definedName name="__S12_TKA_3_QA">#REF!</definedName>
    <definedName name="__S12_TKA_3_QG">#REF!</definedName>
    <definedName name="__S12_TKA_4_AA">#REF!</definedName>
    <definedName name="__S12_TKA_4_AG">#REF!</definedName>
    <definedName name="__S12_TKA_4_QA">#REF!</definedName>
    <definedName name="__S12_TKA_4_QG">#REF!</definedName>
    <definedName name="__S12_TKA_5_AA">#REF!</definedName>
    <definedName name="__S12_TKA_5_AG">#REF!</definedName>
    <definedName name="__S12_TKA_5_QA">#REF!</definedName>
    <definedName name="__S12_TKA_5_QG">#REF!</definedName>
    <definedName name="__S12_TKA_6_AA">#REF!</definedName>
    <definedName name="__S12_TKA_6_AG">#REF!</definedName>
    <definedName name="__S12_TKA_6_QA">#REF!</definedName>
    <definedName name="__S12_TKA_6_QG">#REF!</definedName>
    <definedName name="__S12_TKA_7_AA">#REF!</definedName>
    <definedName name="__S12_TKA_7_AG">#REF!</definedName>
    <definedName name="__S12_TKA_7_QA">#REF!</definedName>
    <definedName name="__S12_TKA_7_QG">#REF!</definedName>
    <definedName name="__S12_TKA_8_AA">#REF!</definedName>
    <definedName name="__S12_TKA_8_AG">#REF!</definedName>
    <definedName name="__S12_TKA_8_QA">#REF!</definedName>
    <definedName name="__S12_TKA_8_QG">#REF!</definedName>
    <definedName name="__S12_TKA_9_AA">#REF!</definedName>
    <definedName name="__S12_TKA_9_AG">#REF!</definedName>
    <definedName name="__S12_TKA_9_QA">#REF!</definedName>
    <definedName name="__S12_TKA_9_QG">#REF!</definedName>
    <definedName name="__S12_TKL_1_AA">#REF!</definedName>
    <definedName name="__S12_TKL_1_AG">#REF!</definedName>
    <definedName name="__S12_TKL_1_QA">#REF!</definedName>
    <definedName name="__S12_TKL_1_QG">#REF!</definedName>
    <definedName name="__S12_TKL_10_AA">#REF!</definedName>
    <definedName name="__S12_TKL_10_AG">#REF!</definedName>
    <definedName name="__S12_TKL_10_QA">#REF!</definedName>
    <definedName name="__S12_TKL_10_QG">#REF!</definedName>
    <definedName name="__S12_TKL_11_AA">#REF!</definedName>
    <definedName name="__S12_TKL_11_AG">#REF!</definedName>
    <definedName name="__S12_TKL_11_QA">#REF!</definedName>
    <definedName name="__S12_TKL_11_QG">#REF!</definedName>
    <definedName name="__S12_TKL_12_AA">#REF!</definedName>
    <definedName name="__S12_TKL_12_AG">#REF!</definedName>
    <definedName name="__S12_TKL_12_QA">#REF!</definedName>
    <definedName name="__S12_TKL_12_QG">#REF!</definedName>
    <definedName name="__S12_TKL_13_AA">#REF!</definedName>
    <definedName name="__S12_TKL_13_AG">#REF!</definedName>
    <definedName name="__S12_TKL_13_QA">#REF!</definedName>
    <definedName name="__S12_TKL_13_QG">#REF!</definedName>
    <definedName name="__S12_TKL_14_AA">#REF!</definedName>
    <definedName name="__S12_TKL_14_AG">#REF!</definedName>
    <definedName name="__S12_TKL_14_QA">#REF!</definedName>
    <definedName name="__S12_TKL_14_QG">#REF!</definedName>
    <definedName name="__S12_TKL_15_AA">#REF!</definedName>
    <definedName name="__S12_TKL_15_AG">#REF!</definedName>
    <definedName name="__S12_TKL_15_QA">#REF!</definedName>
    <definedName name="__S12_TKL_15_QG">#REF!</definedName>
    <definedName name="__S12_TKL_16_AA">#REF!</definedName>
    <definedName name="__S12_TKL_16_AG">#REF!</definedName>
    <definedName name="__S12_TKL_16_QA">#REF!</definedName>
    <definedName name="__S12_TKL_16_QG">#REF!</definedName>
    <definedName name="__S12_TKL_17_AA">#REF!</definedName>
    <definedName name="__S12_TKL_17_AG">#REF!</definedName>
    <definedName name="__S12_TKL_17_QA">#REF!</definedName>
    <definedName name="__S12_TKL_17_QG">#REF!</definedName>
    <definedName name="__S12_TKL_18_AA">#REF!</definedName>
    <definedName name="__S12_TKL_18_AG">#REF!</definedName>
    <definedName name="__S12_TKL_18_QA">#REF!</definedName>
    <definedName name="__S12_TKL_18_QG">#REF!</definedName>
    <definedName name="__S12_TKL_19_AA">#REF!</definedName>
    <definedName name="__S12_TKL_19_AG">#REF!</definedName>
    <definedName name="__S12_TKL_19_QA">#REF!</definedName>
    <definedName name="__S12_TKL_19_QG">#REF!</definedName>
    <definedName name="__S12_TKL_20_AA">#REF!</definedName>
    <definedName name="__S12_TKL_20_AG">#REF!</definedName>
    <definedName name="__S12_TKL_20_QA">#REF!</definedName>
    <definedName name="__S12_TKL_20_QG">#REF!</definedName>
    <definedName name="__S12_TKL_21_AA">#REF!</definedName>
    <definedName name="__S12_TKL_21_AG">#REF!</definedName>
    <definedName name="__S12_TKL_21_QA">#REF!</definedName>
    <definedName name="__S12_TKL_21_QG">#REF!</definedName>
    <definedName name="__S12_TKL_22_AA">#REF!</definedName>
    <definedName name="__S12_TKL_22_AG">#REF!</definedName>
    <definedName name="__S12_TKL_22_QA">#REF!</definedName>
    <definedName name="__S12_TKL_22_QG">#REF!</definedName>
    <definedName name="__S12_TKL_23_AA">#REF!</definedName>
    <definedName name="__S12_TKL_23_AG">#REF!</definedName>
    <definedName name="__S12_TKL_23_QA">#REF!</definedName>
    <definedName name="__S12_TKL_23_QG">#REF!</definedName>
    <definedName name="__S12_TKL_3_AA">#REF!</definedName>
    <definedName name="__S12_TKL_3_AG">#REF!</definedName>
    <definedName name="__S12_TKL_3_QA">#REF!</definedName>
    <definedName name="__S12_TKL_3_QG">#REF!</definedName>
    <definedName name="__S12_TKL_4_AA">#REF!</definedName>
    <definedName name="__S12_TKL_4_AG">#REF!</definedName>
    <definedName name="__S12_TKL_4_QA">#REF!</definedName>
    <definedName name="__S12_TKL_4_QG">#REF!</definedName>
    <definedName name="__S12_TKL_5_AA">#REF!</definedName>
    <definedName name="__S12_TKL_5_AG">#REF!</definedName>
    <definedName name="__S12_TKL_5_QA">#REF!</definedName>
    <definedName name="__S12_TKL_5_QG">#REF!</definedName>
    <definedName name="__S12_TKL_6_AA">#REF!</definedName>
    <definedName name="__S12_TKL_6_AG">#REF!</definedName>
    <definedName name="__S12_TKL_6_QA">#REF!</definedName>
    <definedName name="__S12_TKL_6_QG">#REF!</definedName>
    <definedName name="__S12_TKL_7_AA">#REF!</definedName>
    <definedName name="__S12_TKL_7_AG">#REF!</definedName>
    <definedName name="__S12_TKL_7_QA">#REF!</definedName>
    <definedName name="__S12_TKL_7_QG">#REF!</definedName>
    <definedName name="__S12_TKL_8_AA">#REF!</definedName>
    <definedName name="__S12_TKL_8_AG">#REF!</definedName>
    <definedName name="__S12_TKL_8_QA">#REF!</definedName>
    <definedName name="__S12_TKL_8_QG">#REF!</definedName>
    <definedName name="__S12_TKL_9_AA">#REF!</definedName>
    <definedName name="__S12_TKL_9_AG">#REF!</definedName>
    <definedName name="__S12_TKL_9_QA">#REF!</definedName>
    <definedName name="__S12_TKL_9_QG">#REF!</definedName>
    <definedName name="__S12_TKL_99_AA">#REF!</definedName>
    <definedName name="__S12_TKL_99_AG">#REF!</definedName>
    <definedName name="__S12_TKL_99_QA">#REF!</definedName>
    <definedName name="__S12_TKL_99_QG">#REF!</definedName>
    <definedName name="__S12_TNA_1_AA">#REF!</definedName>
    <definedName name="__S12_TNA_1_AG">#REF!</definedName>
    <definedName name="__S12_TNA_1_QA">#REF!</definedName>
    <definedName name="__S12_TNA_1_QG">#REF!</definedName>
    <definedName name="__S12_TNA_10_AA">#REF!</definedName>
    <definedName name="__S12_TNA_10_AG">#REF!</definedName>
    <definedName name="__S12_TNA_10_QA">#REF!</definedName>
    <definedName name="__S12_TNA_10_QG">#REF!</definedName>
    <definedName name="__S12_TNA_11_AA">#REF!</definedName>
    <definedName name="__S12_TNA_11_AG">#REF!</definedName>
    <definedName name="__S12_TNA_11_QA">#REF!</definedName>
    <definedName name="__S12_TNA_11_QG">#REF!</definedName>
    <definedName name="__S12_TNA_12_AA">#REF!</definedName>
    <definedName name="__S12_TNA_12_AG">#REF!</definedName>
    <definedName name="__S12_TNA_12_QA">#REF!</definedName>
    <definedName name="__S12_TNA_12_QG">#REF!</definedName>
    <definedName name="__S12_TNA_13_AA">#REF!</definedName>
    <definedName name="__S12_TNA_13_AG">#REF!</definedName>
    <definedName name="__S12_TNA_13_QA">#REF!</definedName>
    <definedName name="__S12_TNA_13_QG">#REF!</definedName>
    <definedName name="__S12_TNA_14_AA">#REF!</definedName>
    <definedName name="__S12_TNA_14_AG">#REF!</definedName>
    <definedName name="__S12_TNA_14_QA">#REF!</definedName>
    <definedName name="__S12_TNA_14_QG">#REF!</definedName>
    <definedName name="__S12_TNA_15_AA">#REF!</definedName>
    <definedName name="__S12_TNA_15_AG">#REF!</definedName>
    <definedName name="__S12_TNA_15_QA">#REF!</definedName>
    <definedName name="__S12_TNA_15_QG">#REF!</definedName>
    <definedName name="__S12_TNA_16_AA">#REF!</definedName>
    <definedName name="__S12_TNA_16_AG">#REF!</definedName>
    <definedName name="__S12_TNA_16_QA">#REF!</definedName>
    <definedName name="__S12_TNA_16_QG">#REF!</definedName>
    <definedName name="__S12_TNA_17_AA">#REF!</definedName>
    <definedName name="__S12_TNA_17_AG">#REF!</definedName>
    <definedName name="__S12_TNA_17_QA">#REF!</definedName>
    <definedName name="__S12_TNA_17_QG">#REF!</definedName>
    <definedName name="__S12_TNA_18_AA">#REF!</definedName>
    <definedName name="__S12_TNA_18_AG">#REF!</definedName>
    <definedName name="__S12_TNA_18_QA">#REF!</definedName>
    <definedName name="__S12_TNA_18_QG">#REF!</definedName>
    <definedName name="__S12_TNA_19_AA">#REF!</definedName>
    <definedName name="__S12_TNA_19_AG">#REF!</definedName>
    <definedName name="__S12_TNA_19_QA">#REF!</definedName>
    <definedName name="__S12_TNA_19_QG">#REF!</definedName>
    <definedName name="__S12_TNA_2_AA">#REF!</definedName>
    <definedName name="__S12_TNA_2_AG">#REF!</definedName>
    <definedName name="__S12_TNA_2_QA">#REF!</definedName>
    <definedName name="__S12_TNA_2_QG">#REF!</definedName>
    <definedName name="__S12_TNA_20_AA">#REF!</definedName>
    <definedName name="__S12_TNA_20_AG">#REF!</definedName>
    <definedName name="__S12_TNA_20_QA">#REF!</definedName>
    <definedName name="__S12_TNA_20_QG">#REF!</definedName>
    <definedName name="__S12_TNA_21_AA">#REF!</definedName>
    <definedName name="__S12_TNA_21_AG">#REF!</definedName>
    <definedName name="__S12_TNA_21_QA">#REF!</definedName>
    <definedName name="__S12_TNA_21_QG">#REF!</definedName>
    <definedName name="__S12_TNA_22_AA">#REF!</definedName>
    <definedName name="__S12_TNA_22_AG">#REF!</definedName>
    <definedName name="__S12_TNA_22_QA">#REF!</definedName>
    <definedName name="__S12_TNA_22_QG">#REF!</definedName>
    <definedName name="__S12_TNA_23_AA">#REF!</definedName>
    <definedName name="__S12_TNA_23_AG">#REF!</definedName>
    <definedName name="__S12_TNA_23_QA">#REF!</definedName>
    <definedName name="__S12_TNA_23_QG">#REF!</definedName>
    <definedName name="__S12_TNA_3_AA">#REF!</definedName>
    <definedName name="__S12_TNA_3_AG">#REF!</definedName>
    <definedName name="__S12_TNA_3_QA">#REF!</definedName>
    <definedName name="__S12_TNA_3_QG">#REF!</definedName>
    <definedName name="__S12_TNA_4_AA">#REF!</definedName>
    <definedName name="__S12_TNA_4_AG">#REF!</definedName>
    <definedName name="__S12_TNA_4_QA">#REF!</definedName>
    <definedName name="__S12_TNA_4_QG">#REF!</definedName>
    <definedName name="__S12_TNA_5_AA">#REF!</definedName>
    <definedName name="__S12_TNA_5_AG">#REF!</definedName>
    <definedName name="__S12_TNA_5_QA">#REF!</definedName>
    <definedName name="__S12_TNA_5_QG">#REF!</definedName>
    <definedName name="__S12_TNA_6_AA">#REF!</definedName>
    <definedName name="__S12_TNA_6_AG">#REF!</definedName>
    <definedName name="__S12_TNA_6_QA">#REF!</definedName>
    <definedName name="__S12_TNA_6_QG">#REF!</definedName>
    <definedName name="__S12_TNA_7_AA">#REF!</definedName>
    <definedName name="__S12_TNA_7_AG">#REF!</definedName>
    <definedName name="__S12_TNA_7_QA">#REF!</definedName>
    <definedName name="__S12_TNA_7_QG">#REF!</definedName>
    <definedName name="__S12_TNA_8_AA">#REF!</definedName>
    <definedName name="__S12_TNA_8_AG">#REF!</definedName>
    <definedName name="__S12_TNA_8_QA">#REF!</definedName>
    <definedName name="__S12_TNA_8_QG">#REF!</definedName>
    <definedName name="__S12_TNA_9_AA">#REF!</definedName>
    <definedName name="__S12_TNA_9_AG">#REF!</definedName>
    <definedName name="__S12_TNA_9_QA">#REF!</definedName>
    <definedName name="__S12_TNA_9_QG">#REF!</definedName>
    <definedName name="__S12_TNL_1_AA">#REF!</definedName>
    <definedName name="__S12_TNL_1_AG">#REF!</definedName>
    <definedName name="__S12_TNL_1_QA">#REF!</definedName>
    <definedName name="__S12_TNL_1_QG">#REF!</definedName>
    <definedName name="__S12_TNL_10_AA">#REF!</definedName>
    <definedName name="__S12_TNL_10_AG">#REF!</definedName>
    <definedName name="__S12_TNL_10_QA">#REF!</definedName>
    <definedName name="__S12_TNL_10_QG">#REF!</definedName>
    <definedName name="__S12_TNL_11_AA">#REF!</definedName>
    <definedName name="__S12_TNL_11_AG">#REF!</definedName>
    <definedName name="__S12_TNL_11_QA">#REF!</definedName>
    <definedName name="__S12_TNL_11_QG">#REF!</definedName>
    <definedName name="__S12_TNL_12_AA">#REF!</definedName>
    <definedName name="__S12_TNL_12_AG">#REF!</definedName>
    <definedName name="__S12_TNL_12_QA">#REF!</definedName>
    <definedName name="__S12_TNL_12_QG">#REF!</definedName>
    <definedName name="__S12_TNL_13_AA">#REF!</definedName>
    <definedName name="__S12_TNL_13_AG">#REF!</definedName>
    <definedName name="__S12_TNL_13_QA">#REF!</definedName>
    <definedName name="__S12_TNL_13_QG">#REF!</definedName>
    <definedName name="__S12_TNL_14_AA">#REF!</definedName>
    <definedName name="__S12_TNL_14_AG">#REF!</definedName>
    <definedName name="__S12_TNL_14_QA">#REF!</definedName>
    <definedName name="__S12_TNL_14_QG">#REF!</definedName>
    <definedName name="__S12_TNL_15_AA">#REF!</definedName>
    <definedName name="__S12_TNL_15_AG">#REF!</definedName>
    <definedName name="__S12_TNL_15_QA">#REF!</definedName>
    <definedName name="__S12_TNL_15_QG">#REF!</definedName>
    <definedName name="__S12_TNL_16_AA">#REF!</definedName>
    <definedName name="__S12_TNL_16_AG">#REF!</definedName>
    <definedName name="__S12_TNL_16_QA">#REF!</definedName>
    <definedName name="__S12_TNL_16_QG">#REF!</definedName>
    <definedName name="__S12_TNL_17_AA">#REF!</definedName>
    <definedName name="__S12_TNL_17_AG">#REF!</definedName>
    <definedName name="__S12_TNL_17_QA">#REF!</definedName>
    <definedName name="__S12_TNL_17_QG">#REF!</definedName>
    <definedName name="__S12_TNL_18_AA">#REF!</definedName>
    <definedName name="__S12_TNL_18_AG">#REF!</definedName>
    <definedName name="__S12_TNL_18_QA">#REF!</definedName>
    <definedName name="__S12_TNL_18_QG">#REF!</definedName>
    <definedName name="__S12_TNL_19_AA">#REF!</definedName>
    <definedName name="__S12_TNL_19_AG">#REF!</definedName>
    <definedName name="__S12_TNL_19_QA">#REF!</definedName>
    <definedName name="__S12_TNL_19_QG">#REF!</definedName>
    <definedName name="__S12_TNL_20_AA">#REF!</definedName>
    <definedName name="__S12_TNL_20_AG">#REF!</definedName>
    <definedName name="__S12_TNL_20_QA">#REF!</definedName>
    <definedName name="__S12_TNL_20_QG">#REF!</definedName>
    <definedName name="__S12_TNL_21_AA">#REF!</definedName>
    <definedName name="__S12_TNL_21_AG">#REF!</definedName>
    <definedName name="__S12_TNL_21_QA">#REF!</definedName>
    <definedName name="__S12_TNL_21_QG">#REF!</definedName>
    <definedName name="__S12_TNL_22_AA">#REF!</definedName>
    <definedName name="__S12_TNL_22_AG">#REF!</definedName>
    <definedName name="__S12_TNL_22_QA">#REF!</definedName>
    <definedName name="__S12_TNL_22_QG">#REF!</definedName>
    <definedName name="__S12_TNL_23_AA">#REF!</definedName>
    <definedName name="__S12_TNL_23_AG">#REF!</definedName>
    <definedName name="__S12_TNL_23_QA">#REF!</definedName>
    <definedName name="__S12_TNL_23_QG">#REF!</definedName>
    <definedName name="__S12_TNL_3_AA">#REF!</definedName>
    <definedName name="__S12_TNL_3_AG">#REF!</definedName>
    <definedName name="__S12_TNL_3_QA">#REF!</definedName>
    <definedName name="__S12_TNL_3_QG">#REF!</definedName>
    <definedName name="__S12_TNL_4_AA">#REF!</definedName>
    <definedName name="__S12_TNL_4_AG">#REF!</definedName>
    <definedName name="__S12_TNL_4_QA">#REF!</definedName>
    <definedName name="__S12_TNL_4_QG">#REF!</definedName>
    <definedName name="__S12_TNL_5_AA">#REF!</definedName>
    <definedName name="__S12_TNL_5_AG">#REF!</definedName>
    <definedName name="__S12_TNL_5_QA">#REF!</definedName>
    <definedName name="__S12_TNL_5_QG">#REF!</definedName>
    <definedName name="__S12_TNL_6_AA">#REF!</definedName>
    <definedName name="__S12_TNL_6_AG">#REF!</definedName>
    <definedName name="__S12_TNL_6_QA">#REF!</definedName>
    <definedName name="__S12_TNL_6_QG">#REF!</definedName>
    <definedName name="__S12_TNL_7_AA">#REF!</definedName>
    <definedName name="__S12_TNL_7_AG">#REF!</definedName>
    <definedName name="__S12_TNL_7_QA">#REF!</definedName>
    <definedName name="__S12_TNL_7_QG">#REF!</definedName>
    <definedName name="__S12_TNL_8_AA">#REF!</definedName>
    <definedName name="__S12_TNL_8_AG">#REF!</definedName>
    <definedName name="__S12_TNL_8_QA">#REF!</definedName>
    <definedName name="__S12_TNL_8_QG">#REF!</definedName>
    <definedName name="__S12_TNL_9_AA">#REF!</definedName>
    <definedName name="__S12_TNL_9_AG">#REF!</definedName>
    <definedName name="__S12_TNL_9_QA">#REF!</definedName>
    <definedName name="__S12_TNL_9_QG">#REF!</definedName>
    <definedName name="__S12_TNL_99_AA">#REF!</definedName>
    <definedName name="__S12_TNL_99_AG">#REF!</definedName>
    <definedName name="__S12_TNL_99_QA">#REF!</definedName>
    <definedName name="__S12_TNL_99_QG">#REF!</definedName>
    <definedName name="__S121_SKA_1_QA">#REF!</definedName>
    <definedName name="__S121_SKA_1_QG">#REF!</definedName>
    <definedName name="__S121_SKA_10_QA">#REF!</definedName>
    <definedName name="__S121_SKA_10_QG">#REF!</definedName>
    <definedName name="__S121_SKA_11_QA">#REF!</definedName>
    <definedName name="__S121_SKA_11_QG">#REF!</definedName>
    <definedName name="__S121_SKA_12_QA">#REF!</definedName>
    <definedName name="__S121_SKA_12_QG">#REF!</definedName>
    <definedName name="__S121_SKA_13_QA">#REF!</definedName>
    <definedName name="__S121_SKA_13_QG">#REF!</definedName>
    <definedName name="__S121_SKA_14_QA">#REF!</definedName>
    <definedName name="__S121_SKA_14_QG">#REF!</definedName>
    <definedName name="__S121_SKA_15_QA">#REF!</definedName>
    <definedName name="__S121_SKA_15_QG">#REF!</definedName>
    <definedName name="__S121_SKA_16_QA">#REF!</definedName>
    <definedName name="__S121_SKA_16_QG">#REF!</definedName>
    <definedName name="__S121_SKA_17_QA">#REF!</definedName>
    <definedName name="__S121_SKA_17_QG">#REF!</definedName>
    <definedName name="__S121_SKA_18_QA">#REF!</definedName>
    <definedName name="__S121_SKA_18_QG">#REF!</definedName>
    <definedName name="__S121_SKA_19_QA">#REF!</definedName>
    <definedName name="__S121_SKA_19_QG">#REF!</definedName>
    <definedName name="__S121_SKA_2_QA">#REF!</definedName>
    <definedName name="__S121_SKA_2_QG">#REF!</definedName>
    <definedName name="__S121_SKA_20_QA">#REF!</definedName>
    <definedName name="__S121_SKA_20_QG">#REF!</definedName>
    <definedName name="__S121_SKA_21_QA">#REF!</definedName>
    <definedName name="__S121_SKA_21_QG">#REF!</definedName>
    <definedName name="__S121_SKA_22_QA">#REF!</definedName>
    <definedName name="__S121_SKA_22_QG">#REF!</definedName>
    <definedName name="__S121_SKA_23_QA">#REF!</definedName>
    <definedName name="__S121_SKA_23_QG">#REF!</definedName>
    <definedName name="__S121_SKA_3_QA">#REF!</definedName>
    <definedName name="__S121_SKA_3_QG">#REF!</definedName>
    <definedName name="__S121_SKA_4_QA">#REF!</definedName>
    <definedName name="__S121_SKA_4_QG">#REF!</definedName>
    <definedName name="__S121_SKA_5_QA">#REF!</definedName>
    <definedName name="__S121_SKA_5_QG">#REF!</definedName>
    <definedName name="__S121_SKA_6_QA">#REF!</definedName>
    <definedName name="__S121_SKA_6_QG">#REF!</definedName>
    <definedName name="__S121_SKA_7_QA">#REF!</definedName>
    <definedName name="__S121_SKA_7_QG">#REF!</definedName>
    <definedName name="__S121_SKA_8_QA">#REF!</definedName>
    <definedName name="__S121_SKA_8_QG">#REF!</definedName>
    <definedName name="__S121_SKA_9_QA">#REF!</definedName>
    <definedName name="__S121_SKA_9_QG">#REF!</definedName>
    <definedName name="__S121_SKL_1_QA">#REF!</definedName>
    <definedName name="__S121_SKL_1_QG">#REF!</definedName>
    <definedName name="__S121_SKL_10_QA">#REF!</definedName>
    <definedName name="__S121_SKL_10_QG">#REF!</definedName>
    <definedName name="__S121_SKL_11_QA">#REF!</definedName>
    <definedName name="__S121_SKL_11_QG">#REF!</definedName>
    <definedName name="__S121_SKL_12_QA">#REF!</definedName>
    <definedName name="__S121_SKL_12_QG">#REF!</definedName>
    <definedName name="__S121_SKL_13_QA">#REF!</definedName>
    <definedName name="__S121_SKL_13_QG">#REF!</definedName>
    <definedName name="__S121_SKL_14_QA">#REF!</definedName>
    <definedName name="__S121_SKL_14_QG">#REF!</definedName>
    <definedName name="__S121_SKL_15_QA">#REF!</definedName>
    <definedName name="__S121_SKL_15_QG">#REF!</definedName>
    <definedName name="__S121_SKL_16_QA">#REF!</definedName>
    <definedName name="__S121_SKL_16_QG">#REF!</definedName>
    <definedName name="__S121_SKL_17_QA">#REF!</definedName>
    <definedName name="__S121_SKL_17_QG">#REF!</definedName>
    <definedName name="__S121_SKL_18_QA">#REF!</definedName>
    <definedName name="__S121_SKL_18_QG">#REF!</definedName>
    <definedName name="__S121_SKL_19_QA">#REF!</definedName>
    <definedName name="__S121_SKL_19_QG">#REF!</definedName>
    <definedName name="__S121_SKL_20_QA">#REF!</definedName>
    <definedName name="__S121_SKL_20_QG">#REF!</definedName>
    <definedName name="__S121_SKL_21_QA">#REF!</definedName>
    <definedName name="__S121_SKL_21_QG">#REF!</definedName>
    <definedName name="__S121_SKL_22_QA">#REF!</definedName>
    <definedName name="__S121_SKL_22_QG">#REF!</definedName>
    <definedName name="__S121_SKL_23_QA">#REF!</definedName>
    <definedName name="__S121_SKL_23_QG">#REF!</definedName>
    <definedName name="__S121_SKL_3_QA">#REF!</definedName>
    <definedName name="__S121_SKL_3_QG">#REF!</definedName>
    <definedName name="__S121_SKL_4_QA">#REF!</definedName>
    <definedName name="__S121_SKL_4_QG">#REF!</definedName>
    <definedName name="__S121_SKL_5_QA">#REF!</definedName>
    <definedName name="__S121_SKL_5_QG">#REF!</definedName>
    <definedName name="__S121_SKL_6_QA">#REF!</definedName>
    <definedName name="__S121_SKL_6_QG">#REF!</definedName>
    <definedName name="__S121_SKL_7_QA">#REF!</definedName>
    <definedName name="__S121_SKL_7_QG">#REF!</definedName>
    <definedName name="__S121_SKL_8_QA">#REF!</definedName>
    <definedName name="__S121_SKL_8_QG">#REF!</definedName>
    <definedName name="__S121_SKL_9_QA">#REF!</definedName>
    <definedName name="__S121_SKL_9_QG">#REF!</definedName>
    <definedName name="__S121_SKL_99_QA">#REF!</definedName>
    <definedName name="__S121_SKL_99_QG">#REF!</definedName>
    <definedName name="__S121_SNA_1_QA">#REF!</definedName>
    <definedName name="__S121_SNA_1_QG">#REF!</definedName>
    <definedName name="__S121_SNA_10_QA">#REF!</definedName>
    <definedName name="__S121_SNA_10_QG">#REF!</definedName>
    <definedName name="__S121_SNA_11_QA">#REF!</definedName>
    <definedName name="__S121_SNA_11_QG">#REF!</definedName>
    <definedName name="__S121_SNA_12_QA">#REF!</definedName>
    <definedName name="__S121_SNA_12_QG">#REF!</definedName>
    <definedName name="__S121_SNA_13_QA">#REF!</definedName>
    <definedName name="__S121_SNA_13_QG">#REF!</definedName>
    <definedName name="__S121_SNA_14_QA">#REF!</definedName>
    <definedName name="__S121_SNA_14_QG">#REF!</definedName>
    <definedName name="__S121_SNA_15_QA">#REF!</definedName>
    <definedName name="__S121_SNA_15_QG">#REF!</definedName>
    <definedName name="__S121_SNA_16_QA">#REF!</definedName>
    <definedName name="__S121_SNA_16_QG">#REF!</definedName>
    <definedName name="__S121_SNA_17_QA">#REF!</definedName>
    <definedName name="__S121_SNA_17_QG">#REF!</definedName>
    <definedName name="__S121_SNA_18_QA">#REF!</definedName>
    <definedName name="__S121_SNA_18_QG">#REF!</definedName>
    <definedName name="__S121_SNA_19_QA">#REF!</definedName>
    <definedName name="__S121_SNA_19_QG">#REF!</definedName>
    <definedName name="__S121_SNA_2_QA">#REF!</definedName>
    <definedName name="__S121_SNA_2_QG">#REF!</definedName>
    <definedName name="__S121_SNA_20_QA">#REF!</definedName>
    <definedName name="__S121_SNA_20_QG">#REF!</definedName>
    <definedName name="__S121_SNA_21_QA">#REF!</definedName>
    <definedName name="__S121_SNA_21_QG">#REF!</definedName>
    <definedName name="__S121_SNA_22_QA">#REF!</definedName>
    <definedName name="__S121_SNA_22_QG">#REF!</definedName>
    <definedName name="__S121_SNA_23_QA">#REF!</definedName>
    <definedName name="__S121_SNA_23_QG">#REF!</definedName>
    <definedName name="__S121_SNA_3_QA">#REF!</definedName>
    <definedName name="__S121_SNA_3_QG">#REF!</definedName>
    <definedName name="__S121_SNA_4_QA">#REF!</definedName>
    <definedName name="__S121_SNA_4_QG">#REF!</definedName>
    <definedName name="__S121_SNA_5_QA">#REF!</definedName>
    <definedName name="__S121_SNA_5_QG">#REF!</definedName>
    <definedName name="__S121_SNA_6_QA">#REF!</definedName>
    <definedName name="__S121_SNA_6_QG">#REF!</definedName>
    <definedName name="__S121_SNA_7_QA">#REF!</definedName>
    <definedName name="__S121_SNA_7_QG">#REF!</definedName>
    <definedName name="__S121_SNA_8_QA">#REF!</definedName>
    <definedName name="__S121_SNA_8_QG">#REF!</definedName>
    <definedName name="__S121_SNA_9_QA">#REF!</definedName>
    <definedName name="__S121_SNA_9_QG">#REF!</definedName>
    <definedName name="__S121_SNL_1_QA">#REF!</definedName>
    <definedName name="__S121_SNL_1_QG">#REF!</definedName>
    <definedName name="__S121_SNL_10_QA">#REF!</definedName>
    <definedName name="__S121_SNL_10_QG">#REF!</definedName>
    <definedName name="__S121_SNL_11_QA">#REF!</definedName>
    <definedName name="__S121_SNL_11_QG">#REF!</definedName>
    <definedName name="__S121_SNL_12_QA">#REF!</definedName>
    <definedName name="__S121_SNL_12_QG">#REF!</definedName>
    <definedName name="__S121_SNL_13_QA">#REF!</definedName>
    <definedName name="__S121_SNL_13_QG">#REF!</definedName>
    <definedName name="__S121_SNL_14_QA">#REF!</definedName>
    <definedName name="__S121_SNL_14_QG">#REF!</definedName>
    <definedName name="__S121_SNL_15_QA">#REF!</definedName>
    <definedName name="__S121_SNL_15_QG">#REF!</definedName>
    <definedName name="__S121_SNL_16_QA">#REF!</definedName>
    <definedName name="__S121_SNL_16_QG">#REF!</definedName>
    <definedName name="__S121_SNL_17_QA">#REF!</definedName>
    <definedName name="__S121_SNL_17_QG">#REF!</definedName>
    <definedName name="__S121_SNL_18_QA">#REF!</definedName>
    <definedName name="__S121_SNL_18_QG">#REF!</definedName>
    <definedName name="__S121_SNL_19_QA">#REF!</definedName>
    <definedName name="__S121_SNL_19_QG">#REF!</definedName>
    <definedName name="__S121_SNL_20_QA">#REF!</definedName>
    <definedName name="__S121_SNL_20_QG">#REF!</definedName>
    <definedName name="__S121_SNL_21_QA">#REF!</definedName>
    <definedName name="__S121_SNL_21_QG">#REF!</definedName>
    <definedName name="__S121_SNL_22_QA">#REF!</definedName>
    <definedName name="__S121_SNL_22_QG">#REF!</definedName>
    <definedName name="__S121_SNL_23_QA">#REF!</definedName>
    <definedName name="__S121_SNL_23_QG">#REF!</definedName>
    <definedName name="__S121_SNL_3_QA">#REF!</definedName>
    <definedName name="__S121_SNL_3_QG">#REF!</definedName>
    <definedName name="__S121_SNL_4_QA">#REF!</definedName>
    <definedName name="__S121_SNL_4_QG">#REF!</definedName>
    <definedName name="__S121_SNL_5_QA">#REF!</definedName>
    <definedName name="__S121_SNL_5_QG">#REF!</definedName>
    <definedName name="__S121_SNL_6_QA">#REF!</definedName>
    <definedName name="__S121_SNL_6_QG">#REF!</definedName>
    <definedName name="__S121_SNL_7_QA">#REF!</definedName>
    <definedName name="__S121_SNL_7_QG">#REF!</definedName>
    <definedName name="__S121_SNL_8_QA">#REF!</definedName>
    <definedName name="__S121_SNL_8_QG">#REF!</definedName>
    <definedName name="__S121_SNL_9_QA">#REF!</definedName>
    <definedName name="__S121_SNL_9_QG">#REF!</definedName>
    <definedName name="__S121_SNL_99_QA">#REF!</definedName>
    <definedName name="__S121_SNL_99_QG">#REF!</definedName>
    <definedName name="__S121_TKA_1_AA">#REF!</definedName>
    <definedName name="__S121_TKA_1_AG">#REF!</definedName>
    <definedName name="__S121_TKA_1_QA">#REF!</definedName>
    <definedName name="__S121_TKA_1_QG">#REF!</definedName>
    <definedName name="__S121_TKA_10_AA">#REF!</definedName>
    <definedName name="__S121_TKA_10_AG">#REF!</definedName>
    <definedName name="__S121_TKA_10_QA">#REF!</definedName>
    <definedName name="__S121_TKA_10_QG">#REF!</definedName>
    <definedName name="__S121_TKA_11_AA">#REF!</definedName>
    <definedName name="__S121_TKA_11_AG">#REF!</definedName>
    <definedName name="__S121_TKA_11_QA">#REF!</definedName>
    <definedName name="__S121_TKA_11_QG">#REF!</definedName>
    <definedName name="__S121_TKA_12_AA">#REF!</definedName>
    <definedName name="__S121_TKA_12_AG">#REF!</definedName>
    <definedName name="__S121_TKA_12_QA">#REF!</definedName>
    <definedName name="__S121_TKA_12_QG">#REF!</definedName>
    <definedName name="__S121_TKA_13_AA">#REF!</definedName>
    <definedName name="__S121_TKA_13_AG">#REF!</definedName>
    <definedName name="__S121_TKA_13_QA">#REF!</definedName>
    <definedName name="__S121_TKA_13_QG">#REF!</definedName>
    <definedName name="__S121_TKA_14_AA">#REF!</definedName>
    <definedName name="__S121_TKA_14_AG">#REF!</definedName>
    <definedName name="__S121_TKA_14_QA">#REF!</definedName>
    <definedName name="__S121_TKA_14_QG">#REF!</definedName>
    <definedName name="__S121_TKA_15_AA">#REF!</definedName>
    <definedName name="__S121_TKA_15_AG">#REF!</definedName>
    <definedName name="__S121_TKA_15_QA">#REF!</definedName>
    <definedName name="__S121_TKA_15_QG">#REF!</definedName>
    <definedName name="__S121_TKA_16_AA">#REF!</definedName>
    <definedName name="__S121_TKA_16_AG">#REF!</definedName>
    <definedName name="__S121_TKA_16_QA">#REF!</definedName>
    <definedName name="__S121_TKA_16_QG">#REF!</definedName>
    <definedName name="__S121_TKA_17_AA">#REF!</definedName>
    <definedName name="__S121_TKA_17_AG">#REF!</definedName>
    <definedName name="__S121_TKA_17_QA">#REF!</definedName>
    <definedName name="__S121_TKA_17_QG">#REF!</definedName>
    <definedName name="__S121_TKA_18_AA">#REF!</definedName>
    <definedName name="__S121_TKA_18_AG">#REF!</definedName>
    <definedName name="__S121_TKA_18_QA">#REF!</definedName>
    <definedName name="__S121_TKA_18_QG">#REF!</definedName>
    <definedName name="__S121_TKA_19_AA">#REF!</definedName>
    <definedName name="__S121_TKA_19_AG">#REF!</definedName>
    <definedName name="__S121_TKA_19_QA">#REF!</definedName>
    <definedName name="__S121_TKA_19_QG">#REF!</definedName>
    <definedName name="__S121_TKA_2_AA">#REF!</definedName>
    <definedName name="__S121_TKA_2_AG">#REF!</definedName>
    <definedName name="__S121_TKA_2_QA">#REF!</definedName>
    <definedName name="__S121_TKA_2_QG">#REF!</definedName>
    <definedName name="__S121_TKA_20_AA">#REF!</definedName>
    <definedName name="__S121_TKA_20_AG">#REF!</definedName>
    <definedName name="__S121_TKA_20_QA">#REF!</definedName>
    <definedName name="__S121_TKA_20_QG">#REF!</definedName>
    <definedName name="__S121_TKA_21_AA">#REF!</definedName>
    <definedName name="__S121_TKA_21_AG">#REF!</definedName>
    <definedName name="__S121_TKA_21_QA">#REF!</definedName>
    <definedName name="__S121_TKA_21_QG">#REF!</definedName>
    <definedName name="__S121_TKA_22_AA">#REF!</definedName>
    <definedName name="__S121_TKA_22_AG">#REF!</definedName>
    <definedName name="__S121_TKA_22_QA">#REF!</definedName>
    <definedName name="__S121_TKA_22_QG">#REF!</definedName>
    <definedName name="__S121_TKA_23_AA">#REF!</definedName>
    <definedName name="__S121_TKA_23_AG">#REF!</definedName>
    <definedName name="__S121_TKA_23_QA">#REF!</definedName>
    <definedName name="__S121_TKA_23_QG">#REF!</definedName>
    <definedName name="__S121_TKA_3_AA">#REF!</definedName>
    <definedName name="__S121_TKA_3_AG">#REF!</definedName>
    <definedName name="__S121_TKA_3_QA">#REF!</definedName>
    <definedName name="__S121_TKA_3_QG">#REF!</definedName>
    <definedName name="__S121_TKA_4_AA">#REF!</definedName>
    <definedName name="__S121_TKA_4_AG">#REF!</definedName>
    <definedName name="__S121_TKA_4_QA">#REF!</definedName>
    <definedName name="__S121_TKA_4_QG">#REF!</definedName>
    <definedName name="__S121_TKA_5_AA">#REF!</definedName>
    <definedName name="__S121_TKA_5_AG">#REF!</definedName>
    <definedName name="__S121_TKA_5_QA">#REF!</definedName>
    <definedName name="__S121_TKA_5_QG">#REF!</definedName>
    <definedName name="__S121_TKA_6_AA">#REF!</definedName>
    <definedName name="__S121_TKA_6_AG">#REF!</definedName>
    <definedName name="__S121_TKA_6_QA">#REF!</definedName>
    <definedName name="__S121_TKA_6_QG">#REF!</definedName>
    <definedName name="__S121_TKA_7_AA">#REF!</definedName>
    <definedName name="__S121_TKA_7_AG">#REF!</definedName>
    <definedName name="__S121_TKA_7_QA">#REF!</definedName>
    <definedName name="__S121_TKA_7_QG">#REF!</definedName>
    <definedName name="__S121_TKA_8_AA">#REF!</definedName>
    <definedName name="__S121_TKA_8_AG">#REF!</definedName>
    <definedName name="__S121_TKA_8_QA">#REF!</definedName>
    <definedName name="__S121_TKA_8_QG">#REF!</definedName>
    <definedName name="__S121_TKA_9_AA">#REF!</definedName>
    <definedName name="__S121_TKA_9_AG">#REF!</definedName>
    <definedName name="__S121_TKA_9_QA">#REF!</definedName>
    <definedName name="__S121_TKA_9_QG">#REF!</definedName>
    <definedName name="__S121_TKL_1_AA">#REF!</definedName>
    <definedName name="__S121_TKL_1_AG">#REF!</definedName>
    <definedName name="__S121_TKL_1_QA">#REF!</definedName>
    <definedName name="__S121_TKL_1_QG">#REF!</definedName>
    <definedName name="__S121_TKL_10_AA">#REF!</definedName>
    <definedName name="__S121_TKL_10_AG">#REF!</definedName>
    <definedName name="__S121_TKL_10_QA">#REF!</definedName>
    <definedName name="__S121_TKL_10_QG">#REF!</definedName>
    <definedName name="__S121_TKL_11_AA">#REF!</definedName>
    <definedName name="__S121_TKL_11_AG">#REF!</definedName>
    <definedName name="__S121_TKL_11_QA">#REF!</definedName>
    <definedName name="__S121_TKL_11_QG">#REF!</definedName>
    <definedName name="__S121_TKL_12_AA">#REF!</definedName>
    <definedName name="__S121_TKL_12_AG">#REF!</definedName>
    <definedName name="__S121_TKL_12_QA">#REF!</definedName>
    <definedName name="__S121_TKL_12_QG">#REF!</definedName>
    <definedName name="__S121_TKL_13_AA">#REF!</definedName>
    <definedName name="__S121_TKL_13_AG">#REF!</definedName>
    <definedName name="__S121_TKL_13_QA">#REF!</definedName>
    <definedName name="__S121_TKL_13_QG">#REF!</definedName>
    <definedName name="__S121_TKL_14_AA">#REF!</definedName>
    <definedName name="__S121_TKL_14_AG">#REF!</definedName>
    <definedName name="__S121_TKL_14_QA">#REF!</definedName>
    <definedName name="__S121_TKL_14_QG">#REF!</definedName>
    <definedName name="__S121_TKL_15_AA">#REF!</definedName>
    <definedName name="__S121_TKL_15_AG">#REF!</definedName>
    <definedName name="__S121_TKL_15_QA">#REF!</definedName>
    <definedName name="__S121_TKL_15_QG">#REF!</definedName>
    <definedName name="__S121_TKL_16_AA">#REF!</definedName>
    <definedName name="__S121_TKL_16_AG">#REF!</definedName>
    <definedName name="__S121_TKL_16_QA">#REF!</definedName>
    <definedName name="__S121_TKL_16_QG">#REF!</definedName>
    <definedName name="__S121_TKL_17_AA">#REF!</definedName>
    <definedName name="__S121_TKL_17_AG">#REF!</definedName>
    <definedName name="__S121_TKL_17_QG">#REF!</definedName>
    <definedName name="__S121_TKL_18_AA">#REF!</definedName>
    <definedName name="__S121_TKL_18_AG">#REF!</definedName>
    <definedName name="__S121_TKL_18_QA">#REF!</definedName>
    <definedName name="__S121_TKL_18_QG">#REF!</definedName>
    <definedName name="__S121_TKL_19_AA">#REF!</definedName>
    <definedName name="__S121_TKL_19_AG">#REF!</definedName>
    <definedName name="__S121_TKL_19_QA">#REF!</definedName>
    <definedName name="__S121_TKL_19_QG">#REF!</definedName>
    <definedName name="__S121_TKL_20_AA">#REF!</definedName>
    <definedName name="__S121_TKL_20_AG">#REF!</definedName>
    <definedName name="__S121_TKL_20_QA">#REF!</definedName>
    <definedName name="__S121_TKL_20_QG">#REF!</definedName>
    <definedName name="__S121_TKL_21_AA">#REF!</definedName>
    <definedName name="__S121_TKL_21_AG">#REF!</definedName>
    <definedName name="__S121_TKL_21_QA">#REF!</definedName>
    <definedName name="__S121_TKL_21_QG">#REF!</definedName>
    <definedName name="__S121_TKL_22_AA">#REF!</definedName>
    <definedName name="__S121_TKL_22_AG">#REF!</definedName>
    <definedName name="__S121_TKL_22_QA">#REF!</definedName>
    <definedName name="__S121_TKL_22_QG">#REF!</definedName>
    <definedName name="__S121_TKL_23_AA">#REF!</definedName>
    <definedName name="__S121_TKL_23_AG">#REF!</definedName>
    <definedName name="__S121_TKL_23_QA">#REF!</definedName>
    <definedName name="__S121_TKL_23_QG">#REF!</definedName>
    <definedName name="__S121_TKL_3_AA">#REF!</definedName>
    <definedName name="__S121_TKL_3_AG">#REF!</definedName>
    <definedName name="__S121_TKL_3_QA">#REF!</definedName>
    <definedName name="__S121_TKL_3_QG">#REF!</definedName>
    <definedName name="__S121_TKL_4_AA">#REF!</definedName>
    <definedName name="__S121_TKL_4_AG">#REF!</definedName>
    <definedName name="__S121_TKL_4_QA">#REF!</definedName>
    <definedName name="__S121_TKL_4_QG">#REF!</definedName>
    <definedName name="__S121_TKL_5_AA">#REF!</definedName>
    <definedName name="__S121_TKL_5_AG">#REF!</definedName>
    <definedName name="__S121_TKL_5_QA">#REF!</definedName>
    <definedName name="__S121_TKL_5_QG">#REF!</definedName>
    <definedName name="__S121_TKL_6_AA">#REF!</definedName>
    <definedName name="__S121_TKL_6_AG">#REF!</definedName>
    <definedName name="__S121_TKL_6_QA">#REF!</definedName>
    <definedName name="__S121_TKL_6_QG">#REF!</definedName>
    <definedName name="__S121_TKL_7_AA">#REF!</definedName>
    <definedName name="__S121_TKL_7_AG">#REF!</definedName>
    <definedName name="__S121_TKL_7_QA">#REF!</definedName>
    <definedName name="__S121_TKL_7_QG">#REF!</definedName>
    <definedName name="__S121_TKL_8_AA">#REF!</definedName>
    <definedName name="__S121_TKL_8_AG">#REF!</definedName>
    <definedName name="__S121_TKL_8_QA">#REF!</definedName>
    <definedName name="__S121_TKL_8_QG">#REF!</definedName>
    <definedName name="__S121_TKL_9_AA">#REF!</definedName>
    <definedName name="__S121_TKL_9_AG">#REF!</definedName>
    <definedName name="__S121_TKL_9_QA">#REF!</definedName>
    <definedName name="__S121_TKL_9_QG">#REF!</definedName>
    <definedName name="__S121_TKL_99_AA">#REF!</definedName>
    <definedName name="__S121_TKL_99_AG">#REF!</definedName>
    <definedName name="__S121_TKL_99_QA">#REF!</definedName>
    <definedName name="__S121_TKL_99_QG">#REF!</definedName>
    <definedName name="__S121_TNA_1_AA">#REF!</definedName>
    <definedName name="__S121_TNA_1_AG">#REF!</definedName>
    <definedName name="__S121_TNA_1_QA">#REF!</definedName>
    <definedName name="__S121_TNA_1_QG">#REF!</definedName>
    <definedName name="__S121_TNA_10_AA">#REF!</definedName>
    <definedName name="__S121_TNA_10_AG">#REF!</definedName>
    <definedName name="__S121_TNA_10_QA">#REF!</definedName>
    <definedName name="__S121_TNA_10_QG">#REF!</definedName>
    <definedName name="__S121_TNA_11_AA">#REF!</definedName>
    <definedName name="__S121_TNA_11_AG">#REF!</definedName>
    <definedName name="__S121_TNA_11_QA">#REF!</definedName>
    <definedName name="__S121_TNA_11_QG">#REF!</definedName>
    <definedName name="__S121_TNA_12_AA">#REF!</definedName>
    <definedName name="__S121_TNA_12_AG">#REF!</definedName>
    <definedName name="__S121_TNA_12_QA">#REF!</definedName>
    <definedName name="__S121_TNA_12_QG">#REF!</definedName>
    <definedName name="__S121_TNA_13_AA">#REF!</definedName>
    <definedName name="__S121_TNA_13_AG">#REF!</definedName>
    <definedName name="__S121_TNA_13_QA">#REF!</definedName>
    <definedName name="__S121_TNA_13_QG">#REF!</definedName>
    <definedName name="__S121_TNA_14_AA">#REF!</definedName>
    <definedName name="__S121_TNA_14_AG">#REF!</definedName>
    <definedName name="__S121_TNA_14_QA">#REF!</definedName>
    <definedName name="__S121_TNA_14_QG">#REF!</definedName>
    <definedName name="__S121_TNA_15_AA">#REF!</definedName>
    <definedName name="__S121_TNA_15_AG">#REF!</definedName>
    <definedName name="__S121_TNA_15_QA">#REF!</definedName>
    <definedName name="__S121_TNA_15_QG">#REF!</definedName>
    <definedName name="__S121_TNA_16_AA">#REF!</definedName>
    <definedName name="__S121_TNA_16_AG">#REF!</definedName>
    <definedName name="__S121_TNA_16_QA">#REF!</definedName>
    <definedName name="__S121_TNA_16_QG">#REF!</definedName>
    <definedName name="__S121_TNA_17_AA">#REF!</definedName>
    <definedName name="__S121_TNA_17_AG">#REF!</definedName>
    <definedName name="__S121_TNA_17_QA">#REF!</definedName>
    <definedName name="__S121_TNA_17_QG">#REF!</definedName>
    <definedName name="__S121_TNA_18_AA">#REF!</definedName>
    <definedName name="__S121_TNA_18_AG">#REF!</definedName>
    <definedName name="__S121_TNA_18_QA">#REF!</definedName>
    <definedName name="__S121_TNA_18_QG">#REF!</definedName>
    <definedName name="__S121_TNA_19_AA">#REF!</definedName>
    <definedName name="__S121_TNA_19_AG">#REF!</definedName>
    <definedName name="__S121_TNA_19_QA">#REF!</definedName>
    <definedName name="__S121_TNA_19_QG">#REF!</definedName>
    <definedName name="__S121_TNA_2_AA">#REF!</definedName>
    <definedName name="__S121_TNA_2_AG">#REF!</definedName>
    <definedName name="__S121_TNA_2_QA">#REF!</definedName>
    <definedName name="__S121_TNA_2_QG">#REF!</definedName>
    <definedName name="__S121_TNA_20_AA">#REF!</definedName>
    <definedName name="__S121_TNA_20_AG">#REF!</definedName>
    <definedName name="__S121_TNA_20_QA">#REF!</definedName>
    <definedName name="__S121_TNA_20_QG">#REF!</definedName>
    <definedName name="__S121_TNA_21_AA">#REF!</definedName>
    <definedName name="__S121_TNA_21_AG">#REF!</definedName>
    <definedName name="__S121_TNA_21_QA">#REF!</definedName>
    <definedName name="__S121_TNA_21_QG">#REF!</definedName>
    <definedName name="__S121_TNA_22_AA">#REF!</definedName>
    <definedName name="__S121_TNA_22_AG">#REF!</definedName>
    <definedName name="__S121_TNA_22_QA">#REF!</definedName>
    <definedName name="__S121_TNA_22_QG">#REF!</definedName>
    <definedName name="__S121_TNA_23_AA">#REF!</definedName>
    <definedName name="__S121_TNA_23_AG">#REF!</definedName>
    <definedName name="__S121_TNA_23_QA">#REF!</definedName>
    <definedName name="__S121_TNA_23_QG">#REF!</definedName>
    <definedName name="__S121_TNA_3_AA">#REF!</definedName>
    <definedName name="__S121_TNA_3_AG">#REF!</definedName>
    <definedName name="__S121_TNA_3_QA">#REF!</definedName>
    <definedName name="__S121_TNA_3_QG">#REF!</definedName>
    <definedName name="__S121_TNA_4_AA">#REF!</definedName>
    <definedName name="__S121_TNA_4_AG">#REF!</definedName>
    <definedName name="__S121_TNA_4_QA">#REF!</definedName>
    <definedName name="__S121_TNA_4_QG">#REF!</definedName>
    <definedName name="__S121_TNA_5_AA">#REF!</definedName>
    <definedName name="__S121_TNA_5_AG">#REF!</definedName>
    <definedName name="__S121_TNA_5_QA">#REF!</definedName>
    <definedName name="__S121_TNA_5_QG">#REF!</definedName>
    <definedName name="__S121_TNA_6_AA">#REF!</definedName>
    <definedName name="__S121_TNA_6_AG">#REF!</definedName>
    <definedName name="__S121_TNA_6_QA">#REF!</definedName>
    <definedName name="__S121_TNA_6_QG">#REF!</definedName>
    <definedName name="__S121_TNA_7_AA">#REF!</definedName>
    <definedName name="__S121_TNA_7_AG">#REF!</definedName>
    <definedName name="__S121_TNA_7_QA">#REF!</definedName>
    <definedName name="__S121_TNA_7_QG">#REF!</definedName>
    <definedName name="__S121_TNA_8_AA">#REF!</definedName>
    <definedName name="__S121_TNA_8_AG">#REF!</definedName>
    <definedName name="__S121_TNA_8_QA">#REF!</definedName>
    <definedName name="__S121_TNA_8_QG">#REF!</definedName>
    <definedName name="__S121_TNA_9_AA">#REF!</definedName>
    <definedName name="__S121_TNA_9_AG">#REF!</definedName>
    <definedName name="__S121_TNA_9_QA">#REF!</definedName>
    <definedName name="__S121_TNA_9_QG">#REF!</definedName>
    <definedName name="__S121_TNL_1_AA">#REF!</definedName>
    <definedName name="__S121_TNL_1_AG">#REF!</definedName>
    <definedName name="__S121_TNL_1_QA">#REF!</definedName>
    <definedName name="__S121_TNL_1_QG">#REF!</definedName>
    <definedName name="__S121_TNL_10_AA">#REF!</definedName>
    <definedName name="__S121_TNL_10_AG">#REF!</definedName>
    <definedName name="__S121_TNL_10_QA">#REF!</definedName>
    <definedName name="__S121_TNL_10_QG">#REF!</definedName>
    <definedName name="__S121_TNL_11_AA">#REF!</definedName>
    <definedName name="__S121_TNL_11_AG">#REF!</definedName>
    <definedName name="__S121_TNL_11_QA">#REF!</definedName>
    <definedName name="__S121_TNL_11_QG">#REF!</definedName>
    <definedName name="__S121_TNL_12_AA">#REF!</definedName>
    <definedName name="__S121_TNL_12_AG">#REF!</definedName>
    <definedName name="__S121_TNL_12_QA">#REF!</definedName>
    <definedName name="__S121_TNL_12_QG">#REF!</definedName>
    <definedName name="__S121_TNL_13_AA">#REF!</definedName>
    <definedName name="__S121_TNL_13_AG">#REF!</definedName>
    <definedName name="__S121_TNL_13_QA">#REF!</definedName>
    <definedName name="__S121_TNL_13_QG">#REF!</definedName>
    <definedName name="__S121_TNL_14_AA">#REF!</definedName>
    <definedName name="__S121_TNL_14_AG">#REF!</definedName>
    <definedName name="__S121_TNL_14_QA">#REF!</definedName>
    <definedName name="__S121_TNL_14_QG">#REF!</definedName>
    <definedName name="__S121_TNL_15_AA">#REF!</definedName>
    <definedName name="__S121_TNL_15_AG">#REF!</definedName>
    <definedName name="__S121_TNL_15_QA">#REF!</definedName>
    <definedName name="__S121_TNL_15_QG">#REF!</definedName>
    <definedName name="__S121_TNL_16_AA">#REF!</definedName>
    <definedName name="__S121_TNL_16_AG">#REF!</definedName>
    <definedName name="__S121_TNL_16_QA">#REF!</definedName>
    <definedName name="__S121_TNL_16_QG">#REF!</definedName>
    <definedName name="__S121_TNL_17_AA">#REF!</definedName>
    <definedName name="__S121_TNL_17_AG">#REF!</definedName>
    <definedName name="__S121_TNL_17_QA">#REF!</definedName>
    <definedName name="__S121_TNL_17_QG">#REF!</definedName>
    <definedName name="__S121_TNL_18_AA">#REF!</definedName>
    <definedName name="__S121_TNL_18_AG">#REF!</definedName>
    <definedName name="__S121_TNL_18_QA">#REF!</definedName>
    <definedName name="__S121_TNL_18_QG">#REF!</definedName>
    <definedName name="__S121_TNL_19_AA">#REF!</definedName>
    <definedName name="__S121_TNL_19_AG">#REF!</definedName>
    <definedName name="__S121_TNL_19_QA">#REF!</definedName>
    <definedName name="__S121_TNL_19_QG">#REF!</definedName>
    <definedName name="__S121_TNL_20_AA">#REF!</definedName>
    <definedName name="__S121_TNL_20_AG">#REF!</definedName>
    <definedName name="__S121_TNL_20_QA">#REF!</definedName>
    <definedName name="__S121_TNL_20_QG">#REF!</definedName>
    <definedName name="__S121_TNL_21_AA">#REF!</definedName>
    <definedName name="__S121_TNL_21_AG">#REF!</definedName>
    <definedName name="__S121_TNL_21_QA">#REF!</definedName>
    <definedName name="__S121_TNL_21_QG">#REF!</definedName>
    <definedName name="__S121_TNL_22_AA">#REF!</definedName>
    <definedName name="__S121_TNL_22_AG">#REF!</definedName>
    <definedName name="__S121_TNL_22_QA">#REF!</definedName>
    <definedName name="__S121_TNL_22_QG">#REF!</definedName>
    <definedName name="__S121_TNL_23_AA">#REF!</definedName>
    <definedName name="__S121_TNL_23_AG">#REF!</definedName>
    <definedName name="__S121_TNL_23_QA">#REF!</definedName>
    <definedName name="__S121_TNL_23_QG">#REF!</definedName>
    <definedName name="__S121_TNL_3_AA">#REF!</definedName>
    <definedName name="__S121_TNL_3_AG">#REF!</definedName>
    <definedName name="__S121_TNL_3_QA">#REF!</definedName>
    <definedName name="__S121_TNL_3_QG">#REF!</definedName>
    <definedName name="__S121_TNL_4_AA">#REF!</definedName>
    <definedName name="__S121_TNL_4_AG">#REF!</definedName>
    <definedName name="__S121_TNL_4_QA">#REF!</definedName>
    <definedName name="__S121_TNL_4_QG">#REF!</definedName>
    <definedName name="__S121_TNL_5_AA">#REF!</definedName>
    <definedName name="__S121_TNL_5_AG">#REF!</definedName>
    <definedName name="__S121_TNL_5_QA">#REF!</definedName>
    <definedName name="__S121_TNL_5_QG">#REF!</definedName>
    <definedName name="__S121_TNL_6_AA">#REF!</definedName>
    <definedName name="__S121_TNL_6_AG">#REF!</definedName>
    <definedName name="__S121_TNL_6_QA">#REF!</definedName>
    <definedName name="__S121_TNL_6_QG">#REF!</definedName>
    <definedName name="__S121_TNL_7_AA">#REF!</definedName>
    <definedName name="__S121_TNL_7_AG">#REF!</definedName>
    <definedName name="__S121_TNL_7_QA">#REF!</definedName>
    <definedName name="__S121_TNL_7_QG">#REF!</definedName>
    <definedName name="__S121_TNL_8_AA">#REF!</definedName>
    <definedName name="__S121_TNL_8_AG">#REF!</definedName>
    <definedName name="__S121_TNL_8_QA">#REF!</definedName>
    <definedName name="__S121_TNL_8_QG">#REF!</definedName>
    <definedName name="__S121_TNL_9_AA">#REF!</definedName>
    <definedName name="__S121_TNL_9_AG">#REF!</definedName>
    <definedName name="__S121_TNL_9_QA">#REF!</definedName>
    <definedName name="__S121_TNL_9_QG">#REF!</definedName>
    <definedName name="__S121_TNL_99_AA">#REF!</definedName>
    <definedName name="__S121_TNL_99_AG">#REF!</definedName>
    <definedName name="__S121_TNL_99_QA">#REF!</definedName>
    <definedName name="__S121_TNL_99_QG">#REF!</definedName>
    <definedName name="__S122_SKA_1_QA">#REF!</definedName>
    <definedName name="__S122_SKA_1_QG">#REF!</definedName>
    <definedName name="__S122_SKA_10_QA">#REF!</definedName>
    <definedName name="__S122_SKA_10_QG">#REF!</definedName>
    <definedName name="__S122_SKA_11_QA">#REF!</definedName>
    <definedName name="__S122_SKA_11_QG">#REF!</definedName>
    <definedName name="__S122_SKA_12_QA">#REF!</definedName>
    <definedName name="__S122_SKA_12_QG">#REF!</definedName>
    <definedName name="__S122_SKA_13_QA">#REF!</definedName>
    <definedName name="__S122_SKA_13_QG">#REF!</definedName>
    <definedName name="__S122_SKA_14_QA">#REF!</definedName>
    <definedName name="__S122_SKA_14_QG">#REF!</definedName>
    <definedName name="__S122_SKA_15_QA">#REF!</definedName>
    <definedName name="__S122_SKA_15_QG">#REF!</definedName>
    <definedName name="__S122_SKA_16_QA">#REF!</definedName>
    <definedName name="__S122_SKA_16_QG">#REF!</definedName>
    <definedName name="__S122_SKA_17_QA">#REF!</definedName>
    <definedName name="__S122_SKA_17_QG">#REF!</definedName>
    <definedName name="__S122_SKA_18_QA">#REF!</definedName>
    <definedName name="__S122_SKA_18_QG">#REF!</definedName>
    <definedName name="__S122_SKA_19_QA">#REF!</definedName>
    <definedName name="__S122_SKA_19_QG">#REF!</definedName>
    <definedName name="__S122_SKA_2_QA">#REF!</definedName>
    <definedName name="__S122_SKA_2_QG">#REF!</definedName>
    <definedName name="__S122_SKA_20_QA">#REF!</definedName>
    <definedName name="__S122_SKA_20_QG">#REF!</definedName>
    <definedName name="__S122_SKA_21_QA">#REF!</definedName>
    <definedName name="__S122_SKA_21_QG">#REF!</definedName>
    <definedName name="__S122_SKA_22_QA">#REF!</definedName>
    <definedName name="__S122_SKA_22_QG">#REF!</definedName>
    <definedName name="__S122_SKA_23_QA">#REF!</definedName>
    <definedName name="__S122_SKA_23_QG">#REF!</definedName>
    <definedName name="__S122_SKA_3_QA">#REF!</definedName>
    <definedName name="__S122_SKA_3_QG">#REF!</definedName>
    <definedName name="__S122_SKA_4_QA">#REF!</definedName>
    <definedName name="__S122_SKA_4_QG">#REF!</definedName>
    <definedName name="__S122_SKA_5_QA">#REF!</definedName>
    <definedName name="__S122_SKA_5_QG">#REF!</definedName>
    <definedName name="__S122_SKA_6_QA">#REF!</definedName>
    <definedName name="__S122_SKA_6_QG">#REF!</definedName>
    <definedName name="__S122_SKA_7_QA">#REF!</definedName>
    <definedName name="__S122_SKA_7_QG">#REF!</definedName>
    <definedName name="__S122_SKA_8_QA">#REF!</definedName>
    <definedName name="__S122_SKA_8_QG">#REF!</definedName>
    <definedName name="__S122_SKA_9_QA">#REF!</definedName>
    <definedName name="__S122_SKA_9_QG">#REF!</definedName>
    <definedName name="__S122_SKL_1_QA">#REF!</definedName>
    <definedName name="__S122_SKL_1_QG">#REF!</definedName>
    <definedName name="__S122_SKL_10_QA">#REF!</definedName>
    <definedName name="__S122_SKL_10_QG">#REF!</definedName>
    <definedName name="__S122_SKL_11_QA">#REF!</definedName>
    <definedName name="__S122_SKL_11_QG">#REF!</definedName>
    <definedName name="__S122_SKL_12_QA">#REF!</definedName>
    <definedName name="__S122_SKL_12_QG">#REF!</definedName>
    <definedName name="__S122_SKL_13_QA">#REF!</definedName>
    <definedName name="__S122_SKL_13_QG">#REF!</definedName>
    <definedName name="__S122_SKL_14_QA">#REF!</definedName>
    <definedName name="__S122_SKL_14_QG">#REF!</definedName>
    <definedName name="__S122_SKL_15_QA">#REF!</definedName>
    <definedName name="__S122_SKL_15_QG">#REF!</definedName>
    <definedName name="__S122_SKL_16_QA">#REF!</definedName>
    <definedName name="__S122_SKL_16_QG">#REF!</definedName>
    <definedName name="__S122_SKL_17_QA">#REF!</definedName>
    <definedName name="__S122_SKL_17_QG">#REF!</definedName>
    <definedName name="__S122_SKL_18_QA">#REF!</definedName>
    <definedName name="__S122_SKL_18_QG">#REF!</definedName>
    <definedName name="__S122_SKL_19_QA">#REF!</definedName>
    <definedName name="__S122_SKL_19_QG">#REF!</definedName>
    <definedName name="__S122_SKL_20_QA">#REF!</definedName>
    <definedName name="__S122_SKL_20_QG">#REF!</definedName>
    <definedName name="__S122_SKL_21_QA">#REF!</definedName>
    <definedName name="__S122_SKL_21_QG">#REF!</definedName>
    <definedName name="__S122_SKL_22_QA">#REF!</definedName>
    <definedName name="__S122_SKL_22_QG">#REF!</definedName>
    <definedName name="__S122_SKL_23_QA">#REF!</definedName>
    <definedName name="__S122_SKL_23_QG">#REF!</definedName>
    <definedName name="__S122_SKL_3_QA">#REF!</definedName>
    <definedName name="__S122_SKL_3_QG">#REF!</definedName>
    <definedName name="__S122_SKL_4_QA">#REF!</definedName>
    <definedName name="__S122_SKL_4_QG">#REF!</definedName>
    <definedName name="__S122_SKL_5_QA">#REF!</definedName>
    <definedName name="__S122_SKL_5_QG">#REF!</definedName>
    <definedName name="__S122_SKL_6_QA">#REF!</definedName>
    <definedName name="__S122_SKL_6_QG">#REF!</definedName>
    <definedName name="__S122_SKL_7_QA">#REF!</definedName>
    <definedName name="__S122_SKL_7_QG">#REF!</definedName>
    <definedName name="__S122_SKL_8_QA">#REF!</definedName>
    <definedName name="__S122_SKL_8_QG">#REF!</definedName>
    <definedName name="__S122_SKL_9_QA">#REF!</definedName>
    <definedName name="__S122_SKL_9_QG">#REF!</definedName>
    <definedName name="__S122_SKL_99_QA">#REF!</definedName>
    <definedName name="__S122_SKL_99_QG">#REF!</definedName>
    <definedName name="__S122_SNA_1_QA">#REF!</definedName>
    <definedName name="__S122_SNA_1_QG">#REF!</definedName>
    <definedName name="__S122_SNA_10_QA">#REF!</definedName>
    <definedName name="__S122_SNA_10_QG">#REF!</definedName>
    <definedName name="__S122_SNA_11_QA">#REF!</definedName>
    <definedName name="__S122_SNA_11_QG">#REF!</definedName>
    <definedName name="__S122_SNA_12_QA">#REF!</definedName>
    <definedName name="__S122_SNA_12_QG">#REF!</definedName>
    <definedName name="__S122_SNA_13_QA">#REF!</definedName>
    <definedName name="__S122_SNA_13_QG">#REF!</definedName>
    <definedName name="__S122_SNA_14_QA">#REF!</definedName>
    <definedName name="__S122_SNA_14_QG">#REF!</definedName>
    <definedName name="__S122_SNA_15_QA">#REF!</definedName>
    <definedName name="__S122_SNA_15_QG">#REF!</definedName>
    <definedName name="__S122_SNA_16_QA">#REF!</definedName>
    <definedName name="__S122_SNA_16_QG">#REF!</definedName>
    <definedName name="__S122_SNA_17_QA">#REF!</definedName>
    <definedName name="__S122_SNA_17_QG">#REF!</definedName>
    <definedName name="__S122_SNA_18_QA">#REF!</definedName>
    <definedName name="__S122_SNA_18_QG">#REF!</definedName>
    <definedName name="__S122_SNA_19_QA">#REF!</definedName>
    <definedName name="__S122_SNA_19_QG">#REF!</definedName>
    <definedName name="__S122_SNA_2_QA">#REF!</definedName>
    <definedName name="__S122_SNA_2_QG">#REF!</definedName>
    <definedName name="__S122_SNA_20_QA">#REF!</definedName>
    <definedName name="__S122_SNA_20_QG">#REF!</definedName>
    <definedName name="__S122_SNA_21_QA">#REF!</definedName>
    <definedName name="__S122_SNA_21_QG">#REF!</definedName>
    <definedName name="__S122_SNA_22_QA">#REF!</definedName>
    <definedName name="__S122_SNA_22_QG">#REF!</definedName>
    <definedName name="__S122_SNA_23_QA">#REF!</definedName>
    <definedName name="__S122_SNA_23_QG">#REF!</definedName>
    <definedName name="__S122_SNA_3_QA">#REF!</definedName>
    <definedName name="__S122_SNA_3_QG">#REF!</definedName>
    <definedName name="__S122_SNA_4_QA">#REF!</definedName>
    <definedName name="__S122_SNA_4_QG">#REF!</definedName>
    <definedName name="__S122_SNA_5_QA">#REF!</definedName>
    <definedName name="__S122_SNA_5_QG">#REF!</definedName>
    <definedName name="__S122_SNA_6_QA">#REF!</definedName>
    <definedName name="__S122_SNA_6_QG">#REF!</definedName>
    <definedName name="__S122_SNA_7_QA">#REF!</definedName>
    <definedName name="__S122_SNA_7_QG">#REF!</definedName>
    <definedName name="__S122_SNA_8_QA">#REF!</definedName>
    <definedName name="__S122_SNA_8_QG">#REF!</definedName>
    <definedName name="__S122_SNA_9_QA">#REF!</definedName>
    <definedName name="__S122_SNA_9_QG">#REF!</definedName>
    <definedName name="__S122_SNL_1_QA">#REF!</definedName>
    <definedName name="__S122_SNL_1_QG">#REF!</definedName>
    <definedName name="__S122_SNL_10_QA">#REF!</definedName>
    <definedName name="__S122_SNL_10_QG">#REF!</definedName>
    <definedName name="__S122_SNL_11_QA">#REF!</definedName>
    <definedName name="__S122_SNL_11_QG">#REF!</definedName>
    <definedName name="__S122_SNL_12_QA">#REF!</definedName>
    <definedName name="__S122_SNL_12_QG">#REF!</definedName>
    <definedName name="__S122_SNL_13_QA">#REF!</definedName>
    <definedName name="__S122_SNL_13_QG">#REF!</definedName>
    <definedName name="__S122_SNL_14_QA">#REF!</definedName>
    <definedName name="__S122_SNL_14_QG">#REF!</definedName>
    <definedName name="__S122_SNL_15_QA">#REF!</definedName>
    <definedName name="__S122_SNL_15_QG">#REF!</definedName>
    <definedName name="__S122_SNL_16_QA">#REF!</definedName>
    <definedName name="__S122_SNL_16_QG">#REF!</definedName>
    <definedName name="__S122_SNL_17_QA">#REF!</definedName>
    <definedName name="__S122_SNL_17_QG">#REF!</definedName>
    <definedName name="__S122_SNL_18_QA">#REF!</definedName>
    <definedName name="__S122_SNL_18_QG">#REF!</definedName>
    <definedName name="__S122_SNL_19_QA">#REF!</definedName>
    <definedName name="__S122_SNL_19_QG">#REF!</definedName>
    <definedName name="__S122_SNL_20_QA">#REF!</definedName>
    <definedName name="__S122_SNL_20_QG">#REF!</definedName>
    <definedName name="__S122_SNL_21_QA">#REF!</definedName>
    <definedName name="__S122_SNL_21_QG">#REF!</definedName>
    <definedName name="__S122_SNL_22_QA">#REF!</definedName>
    <definedName name="__S122_SNL_22_QG">#REF!</definedName>
    <definedName name="__S122_SNL_23_QA">#REF!</definedName>
    <definedName name="__S122_SNL_23_QG">#REF!</definedName>
    <definedName name="__S122_SNL_3_QA">#REF!</definedName>
    <definedName name="__S122_SNL_3_QG">#REF!</definedName>
    <definedName name="__S122_SNL_4_QA">#REF!</definedName>
    <definedName name="__S122_SNL_4_QG">#REF!</definedName>
    <definedName name="__S122_SNL_5_QA">#REF!</definedName>
    <definedName name="__S122_SNL_5_QG">#REF!</definedName>
    <definedName name="__S122_SNL_6_QA">#REF!</definedName>
    <definedName name="__S122_SNL_6_QG">#REF!</definedName>
    <definedName name="__S122_SNL_7_QA">#REF!</definedName>
    <definedName name="__S122_SNL_7_QG">#REF!</definedName>
    <definedName name="__S122_SNL_8_QA">#REF!</definedName>
    <definedName name="__S122_SNL_8_QG">#REF!</definedName>
    <definedName name="__S122_SNL_9_QA">#REF!</definedName>
    <definedName name="__S122_SNL_9_QG">#REF!</definedName>
    <definedName name="__S122_SNL_99_QA">#REF!</definedName>
    <definedName name="__S122_SNL_99_QG">#REF!</definedName>
    <definedName name="__S122_TKA_1_AA">#REF!</definedName>
    <definedName name="__S122_TKA_1_AG">#REF!</definedName>
    <definedName name="__S122_TKA_1_QA">#REF!</definedName>
    <definedName name="__S122_TKA_1_QG">#REF!</definedName>
    <definedName name="__S122_TKA_10_AA">#REF!</definedName>
    <definedName name="__S122_TKA_10_AG">#REF!</definedName>
    <definedName name="__S122_TKA_10_QA">#REF!</definedName>
    <definedName name="__S122_TKA_10_QG">#REF!</definedName>
    <definedName name="__S122_TKA_11_AA">#REF!</definedName>
    <definedName name="__S122_TKA_11_AG">#REF!</definedName>
    <definedName name="__S122_TKA_11_QA">#REF!</definedName>
    <definedName name="__S122_TKA_11_QG">#REF!</definedName>
    <definedName name="__S122_TKA_12_AA">#REF!</definedName>
    <definedName name="__S122_TKA_12_AG">#REF!</definedName>
    <definedName name="__S122_TKA_12_QA">#REF!</definedName>
    <definedName name="__S122_TKA_12_QG">#REF!</definedName>
    <definedName name="__S122_TKA_13_AA">#REF!</definedName>
    <definedName name="__S122_TKA_13_AG">#REF!</definedName>
    <definedName name="__S122_TKA_13_QA">#REF!</definedName>
    <definedName name="__S122_TKA_13_QG">#REF!</definedName>
    <definedName name="__S122_TKA_14_AA">#REF!</definedName>
    <definedName name="__S122_TKA_14_AG">#REF!</definedName>
    <definedName name="__S122_TKA_14_QA">#REF!</definedName>
    <definedName name="__S122_TKA_14_QG">#REF!</definedName>
    <definedName name="__S122_TKA_15_AA">#REF!</definedName>
    <definedName name="__S122_TKA_15_AG">#REF!</definedName>
    <definedName name="__S122_TKA_15_QA">#REF!</definedName>
    <definedName name="__S122_TKA_15_QG">#REF!</definedName>
    <definedName name="__S122_TKA_16_AA">#REF!</definedName>
    <definedName name="__S122_TKA_16_AG">#REF!</definedName>
    <definedName name="__S122_TKA_16_QA">#REF!</definedName>
    <definedName name="__S122_TKA_16_QG">#REF!</definedName>
    <definedName name="__S122_TKA_17_AA">#REF!</definedName>
    <definedName name="__S122_TKA_17_AG">#REF!</definedName>
    <definedName name="__S122_TKA_17_QA">#REF!</definedName>
    <definedName name="__S122_TKA_17_QG">#REF!</definedName>
    <definedName name="__S122_TKA_18_AA">#REF!</definedName>
    <definedName name="__S122_TKA_18_AG">#REF!</definedName>
    <definedName name="__S122_TKA_18_QA">#REF!</definedName>
    <definedName name="__S122_TKA_18_QG">#REF!</definedName>
    <definedName name="__S122_TKA_19_AA">#REF!</definedName>
    <definedName name="__S122_TKA_19_AG">#REF!</definedName>
    <definedName name="__S122_TKA_19_QA">#REF!</definedName>
    <definedName name="__S122_TKA_19_QG">#REF!</definedName>
    <definedName name="__S122_TKA_2_AA">#REF!</definedName>
    <definedName name="__S122_TKA_2_AG">#REF!</definedName>
    <definedName name="__S122_TKA_2_QA">#REF!</definedName>
    <definedName name="__S122_TKA_2_QG">#REF!</definedName>
    <definedName name="__S122_TKA_20_AA">#REF!</definedName>
    <definedName name="__S122_TKA_20_AG">#REF!</definedName>
    <definedName name="__S122_TKA_20_QA">#REF!</definedName>
    <definedName name="__S122_TKA_20_QG">#REF!</definedName>
    <definedName name="__S122_TKA_21_AA">#REF!</definedName>
    <definedName name="__S122_TKA_21_AG">#REF!</definedName>
    <definedName name="__S122_TKA_21_QA">#REF!</definedName>
    <definedName name="__S122_TKA_21_QG">#REF!</definedName>
    <definedName name="__S122_TKA_22_AA">#REF!</definedName>
    <definedName name="__S122_TKA_22_AG">#REF!</definedName>
    <definedName name="__S122_TKA_22_QA">#REF!</definedName>
    <definedName name="__S122_TKA_22_QG">#REF!</definedName>
    <definedName name="__S122_TKA_23_AA">#REF!</definedName>
    <definedName name="__S122_TKA_23_AG">#REF!</definedName>
    <definedName name="__S122_TKA_23_QA">#REF!</definedName>
    <definedName name="__S122_TKA_23_QG">#REF!</definedName>
    <definedName name="__S122_TKA_3_AA">#REF!</definedName>
    <definedName name="__S122_TKA_3_AG">#REF!</definedName>
    <definedName name="__S122_TKA_3_QA">#REF!</definedName>
    <definedName name="__S122_TKA_3_QG">#REF!</definedName>
    <definedName name="__S122_TKA_4_AA">#REF!</definedName>
    <definedName name="__S122_TKA_4_AG">#REF!</definedName>
    <definedName name="__S122_TKA_4_QA">#REF!</definedName>
    <definedName name="__S122_TKA_4_QG">#REF!</definedName>
    <definedName name="__S122_TKA_5_AA">#REF!</definedName>
    <definedName name="__S122_TKA_5_AG">#REF!</definedName>
    <definedName name="__S122_TKA_5_QA">#REF!</definedName>
    <definedName name="__S122_TKA_5_QG">#REF!</definedName>
    <definedName name="__S122_TKA_6_AA">#REF!</definedName>
    <definedName name="__S122_TKA_6_AG">#REF!</definedName>
    <definedName name="__S122_TKA_6_QA">#REF!</definedName>
    <definedName name="__S122_TKA_6_QG">#REF!</definedName>
    <definedName name="__S122_TKA_7_AA">#REF!</definedName>
    <definedName name="__S122_TKA_7_AG">#REF!</definedName>
    <definedName name="__S122_TKA_7_QA">#REF!</definedName>
    <definedName name="__S122_TKA_7_QG">#REF!</definedName>
    <definedName name="__S122_TKA_8_AA">#REF!</definedName>
    <definedName name="__S122_TKA_8_AG">#REF!</definedName>
    <definedName name="__S122_TKA_8_QA">#REF!</definedName>
    <definedName name="__S122_TKA_8_QG">#REF!</definedName>
    <definedName name="__S122_TKA_9_AA">#REF!</definedName>
    <definedName name="__S122_TKA_9_AG">#REF!</definedName>
    <definedName name="__S122_TKA_9_QA">#REF!</definedName>
    <definedName name="__S122_TKA_9_QG">#REF!</definedName>
    <definedName name="__S122_TKL_1_AA">#REF!</definedName>
    <definedName name="__S122_TKL_1_AG">#REF!</definedName>
    <definedName name="__S122_TKL_1_QA">#REF!</definedName>
    <definedName name="__S122_TKL_1_QG">#REF!</definedName>
    <definedName name="__S122_TKL_10_AA">#REF!</definedName>
    <definedName name="__S122_TKL_10_AG">#REF!</definedName>
    <definedName name="__S122_TKL_10_QA">#REF!</definedName>
    <definedName name="__S122_TKL_10_QG">#REF!</definedName>
    <definedName name="__S122_TKL_11_AA">#REF!</definedName>
    <definedName name="__S122_TKL_11_AG">#REF!</definedName>
    <definedName name="__S122_TKL_11_QA">#REF!</definedName>
    <definedName name="__S122_TKL_11_QG">#REF!</definedName>
    <definedName name="__S122_TKL_12_AA">#REF!</definedName>
    <definedName name="__S122_TKL_12_AG">#REF!</definedName>
    <definedName name="__S122_TKL_12_QA">#REF!</definedName>
    <definedName name="__S122_TKL_12_QG">#REF!</definedName>
    <definedName name="__S122_TKL_13_AA">#REF!</definedName>
    <definedName name="__S122_TKL_13_AG">#REF!</definedName>
    <definedName name="__S122_TKL_13_QA">#REF!</definedName>
    <definedName name="__S122_TKL_13_QG">#REF!</definedName>
    <definedName name="__S122_TKL_14_AA">#REF!</definedName>
    <definedName name="__S122_TKL_14_AG">#REF!</definedName>
    <definedName name="__S122_TKL_14_QA">#REF!</definedName>
    <definedName name="__S122_TKL_14_QG">#REF!</definedName>
    <definedName name="__S122_TKL_15_AA">#REF!</definedName>
    <definedName name="__S122_TKL_15_AG">#REF!</definedName>
    <definedName name="__S122_TKL_15_QA">#REF!</definedName>
    <definedName name="__S122_TKL_15_QG">#REF!</definedName>
    <definedName name="__S122_TKL_16_AA">#REF!</definedName>
    <definedName name="__S122_TKL_16_AG">#REF!</definedName>
    <definedName name="__S122_TKL_16_QA">#REF!</definedName>
    <definedName name="__S122_TKL_16_QG">#REF!</definedName>
    <definedName name="__S122_TKL_17_AA">#REF!</definedName>
    <definedName name="__S122_TKL_17_AG">#REF!</definedName>
    <definedName name="__S122_TKL_17_QA">#REF!</definedName>
    <definedName name="__S122_TKL_17_QG">#REF!</definedName>
    <definedName name="__S122_TKL_18_AA">#REF!</definedName>
    <definedName name="__S122_TKL_18_AG">#REF!</definedName>
    <definedName name="__S122_TKL_18_QA">#REF!</definedName>
    <definedName name="__S122_TKL_18_QG">#REF!</definedName>
    <definedName name="__S122_TKL_19_AA">#REF!</definedName>
    <definedName name="__S122_TKL_19_AG">#REF!</definedName>
    <definedName name="__S122_TKL_19_QA">#REF!</definedName>
    <definedName name="__S122_TKL_19_QG">#REF!</definedName>
    <definedName name="__S122_TKL_20_AA">#REF!</definedName>
    <definedName name="__S122_TKL_20_AG">#REF!</definedName>
    <definedName name="__S122_TKL_20_QA">#REF!</definedName>
    <definedName name="__S122_TKL_20_QG">#REF!</definedName>
    <definedName name="__S122_TKL_21_AA">#REF!</definedName>
    <definedName name="__S122_TKL_21_AG">#REF!</definedName>
    <definedName name="__S122_TKL_21_QA">#REF!</definedName>
    <definedName name="__S122_TKL_21_QG">#REF!</definedName>
    <definedName name="__S122_TKL_22_AA">#REF!</definedName>
    <definedName name="__S122_TKL_22_AG">#REF!</definedName>
    <definedName name="__S122_TKL_22_QA">#REF!</definedName>
    <definedName name="__S122_TKL_22_QG">#REF!</definedName>
    <definedName name="__S122_TKL_23_AA">#REF!</definedName>
    <definedName name="__S122_TKL_23_AG">#REF!</definedName>
    <definedName name="__S122_TKL_23_QA">#REF!</definedName>
    <definedName name="__S122_TKL_23_QG">#REF!</definedName>
    <definedName name="__S122_TKL_3_AA">#REF!</definedName>
    <definedName name="__S122_TKL_3_AG">#REF!</definedName>
    <definedName name="__S122_TKL_3_QA">#REF!</definedName>
    <definedName name="__S122_TKL_3_QG">#REF!</definedName>
    <definedName name="__S122_TKL_4_AA">#REF!</definedName>
    <definedName name="__S122_TKL_4_AG">#REF!</definedName>
    <definedName name="__S122_TKL_4_QA">#REF!</definedName>
    <definedName name="__S122_TKL_4_QG">#REF!</definedName>
    <definedName name="__S122_TKL_5_AA">#REF!</definedName>
    <definedName name="__S122_TKL_5_AG">#REF!</definedName>
    <definedName name="__S122_TKL_5_QA">#REF!</definedName>
    <definedName name="__S122_TKL_5_QG">#REF!</definedName>
    <definedName name="__S122_TKL_6_AA">#REF!</definedName>
    <definedName name="__S122_TKL_6_AG">#REF!</definedName>
    <definedName name="__S122_TKL_6_QA">#REF!</definedName>
    <definedName name="__S122_TKL_6_QG">#REF!</definedName>
    <definedName name="__S122_TKL_7_AA">#REF!</definedName>
    <definedName name="__S122_TKL_7_AG">#REF!</definedName>
    <definedName name="__S122_TKL_7_QA">#REF!</definedName>
    <definedName name="__S122_TKL_7_QG">#REF!</definedName>
    <definedName name="__S122_TKL_8_AA">#REF!</definedName>
    <definedName name="__S122_TKL_8_AG">#REF!</definedName>
    <definedName name="__S122_TKL_8_QA">#REF!</definedName>
    <definedName name="__S122_TKL_8_QG">#REF!</definedName>
    <definedName name="__S122_TKL_9_AA">#REF!</definedName>
    <definedName name="__S122_TKL_9_AG">#REF!</definedName>
    <definedName name="__S122_TKL_9_QA">#REF!</definedName>
    <definedName name="__S122_TKL_9_QG">#REF!</definedName>
    <definedName name="__S122_TKL_99_AA">#REF!</definedName>
    <definedName name="__S122_TKL_99_AG">#REF!</definedName>
    <definedName name="__S122_TKL_99_QA">#REF!</definedName>
    <definedName name="__S122_TKL_99_QG">#REF!</definedName>
    <definedName name="__S122_TNA_1_AA">#REF!</definedName>
    <definedName name="__S122_TNA_1_AG">#REF!</definedName>
    <definedName name="__S122_TNA_1_QA">#REF!</definedName>
    <definedName name="__S122_TNA_1_QG">#REF!</definedName>
    <definedName name="__S122_TNA_10_AA">#REF!</definedName>
    <definedName name="__S122_TNA_10_AG">#REF!</definedName>
    <definedName name="__S122_TNA_10_QA">#REF!</definedName>
    <definedName name="__S122_TNA_10_QG">#REF!</definedName>
    <definedName name="__S122_TNA_11_AA">#REF!</definedName>
    <definedName name="__S122_TNA_11_AG">#REF!</definedName>
    <definedName name="__S122_TNA_11_QA">#REF!</definedName>
    <definedName name="__S122_TNA_11_QG">#REF!</definedName>
    <definedName name="__S122_TNA_12_AA">#REF!</definedName>
    <definedName name="__S122_TNA_12_AG">#REF!</definedName>
    <definedName name="__S122_TNA_12_QA">#REF!</definedName>
    <definedName name="__S122_TNA_12_QG">#REF!</definedName>
    <definedName name="__S122_TNA_13_AA">#REF!</definedName>
    <definedName name="__S122_TNA_13_AG">#REF!</definedName>
    <definedName name="__S122_TNA_13_QA">#REF!</definedName>
    <definedName name="__S122_TNA_13_QG">#REF!</definedName>
    <definedName name="__S122_TNA_14_AA">#REF!</definedName>
    <definedName name="__S122_TNA_14_AG">#REF!</definedName>
    <definedName name="__S122_TNA_14_QA">#REF!</definedName>
    <definedName name="__S122_TNA_14_QG">#REF!</definedName>
    <definedName name="__S122_TNA_15_AA">#REF!</definedName>
    <definedName name="__S122_TNA_15_AG">#REF!</definedName>
    <definedName name="__S122_TNA_15_QA">#REF!</definedName>
    <definedName name="__S122_TNA_15_QG">#REF!</definedName>
    <definedName name="__S122_TNA_16_AA">#REF!</definedName>
    <definedName name="__S122_TNA_16_AG">#REF!</definedName>
    <definedName name="__S122_TNA_16_QA">#REF!</definedName>
    <definedName name="__S122_TNA_16_QG">#REF!</definedName>
    <definedName name="__S122_TNA_17_AA">#REF!</definedName>
    <definedName name="__S122_TNA_17_AG">#REF!</definedName>
    <definedName name="__S122_TNA_17_QA">#REF!</definedName>
    <definedName name="__S122_TNA_17_QG">#REF!</definedName>
    <definedName name="__S122_TNA_18_AA">#REF!</definedName>
    <definedName name="__S122_TNA_18_AG">#REF!</definedName>
    <definedName name="__S122_TNA_18_QA">#REF!</definedName>
    <definedName name="__S122_TNA_18_QG">#REF!</definedName>
    <definedName name="__S122_TNA_19_AA">#REF!</definedName>
    <definedName name="__S122_TNA_19_AG">#REF!</definedName>
    <definedName name="__S122_TNA_19_QA">#REF!</definedName>
    <definedName name="__S122_TNA_19_QG">#REF!</definedName>
    <definedName name="__S122_TNA_2_AA">#REF!</definedName>
    <definedName name="__S122_TNA_2_AG">#REF!</definedName>
    <definedName name="__S122_TNA_2_QA">#REF!</definedName>
    <definedName name="__S122_TNA_2_QG">#REF!</definedName>
    <definedName name="__S122_TNA_20_AA">#REF!</definedName>
    <definedName name="__S122_TNA_20_AG">#REF!</definedName>
    <definedName name="__S122_TNA_20_QA">#REF!</definedName>
    <definedName name="__S122_TNA_20_QG">#REF!</definedName>
    <definedName name="__S122_TNA_21_AA">#REF!</definedName>
    <definedName name="__S122_TNA_21_AG">#REF!</definedName>
    <definedName name="__S122_TNA_21_QA">#REF!</definedName>
    <definedName name="__S122_TNA_21_QG">#REF!</definedName>
    <definedName name="__S122_TNA_22_AA">#REF!</definedName>
    <definedName name="__S122_TNA_22_AG">#REF!</definedName>
    <definedName name="__S122_TNA_22_QA">#REF!</definedName>
    <definedName name="__S122_TNA_22_QG">#REF!</definedName>
    <definedName name="__S122_TNA_23_AA">#REF!</definedName>
    <definedName name="__S122_TNA_23_AG">#REF!</definedName>
    <definedName name="__S122_TNA_23_QA">#REF!</definedName>
    <definedName name="__S122_TNA_23_QG">#REF!</definedName>
    <definedName name="__S122_TNA_3_AA">#REF!</definedName>
    <definedName name="__S122_TNA_3_AG">#REF!</definedName>
    <definedName name="__S122_TNA_3_QA">#REF!</definedName>
    <definedName name="__S122_TNA_3_QG">#REF!</definedName>
    <definedName name="__S122_TNA_4_AA">#REF!</definedName>
    <definedName name="__S122_TNA_4_AG">#REF!</definedName>
    <definedName name="__S122_TNA_4_QA">#REF!</definedName>
    <definedName name="__S122_TNA_4_QG">#REF!</definedName>
    <definedName name="__S122_TNA_5_AA">#REF!</definedName>
    <definedName name="__S122_TNA_5_AG">#REF!</definedName>
    <definedName name="__S122_TNA_5_QA">#REF!</definedName>
    <definedName name="__S122_TNA_5_QG">#REF!</definedName>
    <definedName name="__S122_TNA_6_AA">#REF!</definedName>
    <definedName name="__S122_TNA_6_AG">#REF!</definedName>
    <definedName name="__S122_TNA_6_QA">#REF!</definedName>
    <definedName name="__S122_TNA_6_QG">#REF!</definedName>
    <definedName name="__S122_TNA_7_AA">#REF!</definedName>
    <definedName name="__S122_TNA_7_AG">#REF!</definedName>
    <definedName name="__S122_TNA_7_QA">#REF!</definedName>
    <definedName name="__S122_TNA_7_QG">#REF!</definedName>
    <definedName name="__S122_TNA_8_AA">#REF!</definedName>
    <definedName name="__S122_TNA_8_AG">#REF!</definedName>
    <definedName name="__S122_TNA_8_QA">#REF!</definedName>
    <definedName name="__S122_TNA_8_QG">#REF!</definedName>
    <definedName name="__S122_TNA_9_AA">#REF!</definedName>
    <definedName name="__S122_TNA_9_AG">#REF!</definedName>
    <definedName name="__S122_TNA_9_QA">#REF!</definedName>
    <definedName name="__S122_TNA_9_QG">#REF!</definedName>
    <definedName name="__S122_TNL_1_AA">#REF!</definedName>
    <definedName name="__S122_TNL_1_AG">#REF!</definedName>
    <definedName name="__S122_TNL_1_QA">#REF!</definedName>
    <definedName name="__S122_TNL_1_QG">#REF!</definedName>
    <definedName name="__S122_TNL_10_AA">#REF!</definedName>
    <definedName name="__S122_TNL_10_AG">#REF!</definedName>
    <definedName name="__S122_TNL_10_QA">#REF!</definedName>
    <definedName name="__S122_TNL_10_QG">#REF!</definedName>
    <definedName name="__S122_TNL_11_AA">#REF!</definedName>
    <definedName name="__S122_TNL_11_AG">#REF!</definedName>
    <definedName name="__S122_TNL_11_QA">#REF!</definedName>
    <definedName name="__S122_TNL_11_QG">#REF!</definedName>
    <definedName name="__S122_TNL_12_AA">#REF!</definedName>
    <definedName name="__S122_TNL_12_AG">#REF!</definedName>
    <definedName name="__S122_TNL_12_QA">#REF!</definedName>
    <definedName name="__S122_TNL_12_QG">#REF!</definedName>
    <definedName name="__S122_TNL_13_AA">#REF!</definedName>
    <definedName name="__S122_TNL_13_AG">#REF!</definedName>
    <definedName name="__S122_TNL_13_QA">#REF!</definedName>
    <definedName name="__S122_TNL_13_QG">#REF!</definedName>
    <definedName name="__S122_TNL_14_AA">#REF!</definedName>
    <definedName name="__S122_TNL_14_AG">#REF!</definedName>
    <definedName name="__S122_TNL_14_QA">#REF!</definedName>
    <definedName name="__S122_TNL_14_QG">#REF!</definedName>
    <definedName name="__S122_TNL_15_AA">#REF!</definedName>
    <definedName name="__S122_TNL_15_AG">#REF!</definedName>
    <definedName name="__S122_TNL_15_QA">#REF!</definedName>
    <definedName name="__S122_TNL_15_QG">#REF!</definedName>
    <definedName name="__S122_TNL_16_AA">#REF!</definedName>
    <definedName name="__S122_TNL_16_AG">#REF!</definedName>
    <definedName name="__S122_TNL_16_QA">#REF!</definedName>
    <definedName name="__S122_TNL_16_QG">#REF!</definedName>
    <definedName name="__S122_TNL_17_AA">#REF!</definedName>
    <definedName name="__S122_TNL_17_AG">#REF!</definedName>
    <definedName name="__S122_TNL_17_QA">#REF!</definedName>
    <definedName name="__S122_TNL_17_QG">#REF!</definedName>
    <definedName name="__S122_TNL_18_AA">#REF!</definedName>
    <definedName name="__S122_TNL_18_AG">#REF!</definedName>
    <definedName name="__S122_TNL_18_QA">#REF!</definedName>
    <definedName name="__S122_TNL_18_QG">#REF!</definedName>
    <definedName name="__S122_TNL_19_AA">#REF!</definedName>
    <definedName name="__S122_TNL_19_AG">#REF!</definedName>
    <definedName name="__S122_TNL_19_QA">#REF!</definedName>
    <definedName name="__S122_TNL_19_QG">#REF!</definedName>
    <definedName name="__S122_TNL_20_AA">#REF!</definedName>
    <definedName name="__S122_TNL_20_AG">#REF!</definedName>
    <definedName name="__S122_TNL_20_QA">#REF!</definedName>
    <definedName name="__S122_TNL_20_QG">#REF!</definedName>
    <definedName name="__S122_TNL_21_AA">#REF!</definedName>
    <definedName name="__S122_TNL_21_AG">#REF!</definedName>
    <definedName name="__S122_TNL_21_QA">#REF!</definedName>
    <definedName name="__S122_TNL_21_QG">#REF!</definedName>
    <definedName name="__S122_TNL_22_AA">#REF!</definedName>
    <definedName name="__S122_TNL_22_AG">#REF!</definedName>
    <definedName name="__S122_TNL_22_QA">#REF!</definedName>
    <definedName name="__S122_TNL_22_QG">#REF!</definedName>
    <definedName name="__S122_TNL_23_AA">#REF!</definedName>
    <definedName name="__S122_TNL_23_AG">#REF!</definedName>
    <definedName name="__S122_TNL_23_QA">#REF!</definedName>
    <definedName name="__S122_TNL_23_QG">#REF!</definedName>
    <definedName name="__S122_TNL_3_AA">#REF!</definedName>
    <definedName name="__S122_TNL_3_AG">#REF!</definedName>
    <definedName name="__S122_TNL_3_QA">#REF!</definedName>
    <definedName name="__S122_TNL_3_QG">#REF!</definedName>
    <definedName name="__S122_TNL_4_AA">#REF!</definedName>
    <definedName name="__S122_TNL_4_AG">#REF!</definedName>
    <definedName name="__S122_TNL_4_QA">#REF!</definedName>
    <definedName name="__S122_TNL_4_QG">#REF!</definedName>
    <definedName name="__S122_TNL_5_AA">#REF!</definedName>
    <definedName name="__S122_TNL_5_AG">#REF!</definedName>
    <definedName name="__S122_TNL_5_QA">#REF!</definedName>
    <definedName name="__S122_TNL_5_QG">#REF!</definedName>
    <definedName name="__S122_TNL_6_AA">#REF!</definedName>
    <definedName name="__S122_TNL_6_AG">#REF!</definedName>
    <definedName name="__S122_TNL_6_QA">#REF!</definedName>
    <definedName name="__S122_TNL_6_QG">#REF!</definedName>
    <definedName name="__S122_TNL_7_AA">#REF!</definedName>
    <definedName name="__S122_TNL_7_AG">#REF!</definedName>
    <definedName name="__S122_TNL_7_QA">#REF!</definedName>
    <definedName name="__S122_TNL_7_QG">#REF!</definedName>
    <definedName name="__S122_TNL_8_AA">#REF!</definedName>
    <definedName name="__S122_TNL_8_AG">#REF!</definedName>
    <definedName name="__S122_TNL_8_QA">#REF!</definedName>
    <definedName name="__S122_TNL_8_QG">#REF!</definedName>
    <definedName name="__S122_TNL_9_AA">#REF!</definedName>
    <definedName name="__S122_TNL_9_AG">#REF!</definedName>
    <definedName name="__S122_TNL_9_QA">#REF!</definedName>
    <definedName name="__S122_TNL_9_QG">#REF!</definedName>
    <definedName name="__S122_TNL_99_AA">#REF!</definedName>
    <definedName name="__S122_TNL_99_AG">#REF!</definedName>
    <definedName name="__S122_TNL_99_QA">#REF!</definedName>
    <definedName name="__S122_TNL_99_QG">#REF!</definedName>
    <definedName name="__S123_SKA_1_QA">#REF!</definedName>
    <definedName name="__S123_SKA_1_QG">#REF!</definedName>
    <definedName name="__S123_SKA_10_QA">#REF!</definedName>
    <definedName name="__S123_SKA_10_QG">#REF!</definedName>
    <definedName name="__S123_SKA_11_QA">#REF!</definedName>
    <definedName name="__S123_SKA_11_QG">#REF!</definedName>
    <definedName name="__S123_SKA_12_QA">#REF!</definedName>
    <definedName name="__S123_SKA_12_QG">#REF!</definedName>
    <definedName name="__S123_SKA_13_QA">#REF!</definedName>
    <definedName name="__S123_SKA_13_QG">#REF!</definedName>
    <definedName name="__S123_SKA_14_QA">#REF!</definedName>
    <definedName name="__S123_SKA_14_QG">#REF!</definedName>
    <definedName name="__S123_SKA_15_QA">#REF!</definedName>
    <definedName name="__S123_SKA_15_QG">#REF!</definedName>
    <definedName name="__S123_SKA_16_QA">#REF!</definedName>
    <definedName name="__S123_SKA_16_QG">#REF!</definedName>
    <definedName name="__S123_SKA_17_QA">#REF!</definedName>
    <definedName name="__S123_SKA_17_QG">#REF!</definedName>
    <definedName name="__S123_SKA_18_QA">#REF!</definedName>
    <definedName name="__S123_SKA_18_QG">#REF!</definedName>
    <definedName name="__S123_SKA_19_QA">#REF!</definedName>
    <definedName name="__S123_SKA_19_QG">#REF!</definedName>
    <definedName name="__S123_SKA_2_QA">#REF!</definedName>
    <definedName name="__S123_SKA_2_QG">#REF!</definedName>
    <definedName name="__S123_SKA_20_QA">#REF!</definedName>
    <definedName name="__S123_SKA_20_QG">#REF!</definedName>
    <definedName name="__S123_SKA_21_QA">#REF!</definedName>
    <definedName name="__S123_SKA_21_QG">#REF!</definedName>
    <definedName name="__S123_SKA_22_QA">#REF!</definedName>
    <definedName name="__S123_SKA_22_QG">#REF!</definedName>
    <definedName name="__S123_SKA_23_QA">#REF!</definedName>
    <definedName name="__S123_SKA_23_QG">#REF!</definedName>
    <definedName name="__S123_SKA_3_QA">#REF!</definedName>
    <definedName name="__S123_SKA_3_QG">#REF!</definedName>
    <definedName name="__S123_SKA_4_QA">#REF!</definedName>
    <definedName name="__S123_SKA_4_QG">#REF!</definedName>
    <definedName name="__S123_SKA_5_QA">#REF!</definedName>
    <definedName name="__S123_SKA_5_QG">#REF!</definedName>
    <definedName name="__S123_SKA_6_QA">#REF!</definedName>
    <definedName name="__S123_SKA_6_QG">#REF!</definedName>
    <definedName name="__S123_SKA_7_QA">#REF!</definedName>
    <definedName name="__S123_SKA_7_QG">#REF!</definedName>
    <definedName name="__S123_SKA_8_QA">#REF!</definedName>
    <definedName name="__S123_SKA_8_QG">#REF!</definedName>
    <definedName name="__S123_SKA_9_QA">#REF!</definedName>
    <definedName name="__S123_SKA_9_QG">#REF!</definedName>
    <definedName name="__S123_SKL_1_QA">#REF!</definedName>
    <definedName name="__S123_SKL_1_QG">#REF!</definedName>
    <definedName name="__S123_SKL_10_QA">#REF!</definedName>
    <definedName name="__S123_SKL_10_QG">#REF!</definedName>
    <definedName name="__S123_SKL_11_QA">#REF!</definedName>
    <definedName name="__S123_SKL_11_QG">#REF!</definedName>
    <definedName name="__S123_SKL_12_QA">#REF!</definedName>
    <definedName name="__S123_SKL_12_QG">#REF!</definedName>
    <definedName name="__S123_SKL_13_QA">#REF!</definedName>
    <definedName name="__S123_SKL_13_QG">#REF!</definedName>
    <definedName name="__S123_SKL_14_QA">#REF!</definedName>
    <definedName name="__S123_SKL_14_QG">#REF!</definedName>
    <definedName name="__S123_SKL_15_QA">#REF!</definedName>
    <definedName name="__S123_SKL_15_QG">#REF!</definedName>
    <definedName name="__S123_SKL_16_QA">#REF!</definedName>
    <definedName name="__S123_SKL_16_QG">#REF!</definedName>
    <definedName name="__S123_SKL_17_QA">#REF!</definedName>
    <definedName name="__S123_SKL_17_QG">#REF!</definedName>
    <definedName name="__S123_SKL_18_QA">#REF!</definedName>
    <definedName name="__S123_SKL_18_QG">#REF!</definedName>
    <definedName name="__S123_SKL_19_QA">#REF!</definedName>
    <definedName name="__S123_SKL_19_QG">#REF!</definedName>
    <definedName name="__S123_SKL_20_QA">#REF!</definedName>
    <definedName name="__S123_SKL_20_QG">#REF!</definedName>
    <definedName name="__S123_SKL_21_QA">#REF!</definedName>
    <definedName name="__S123_SKL_21_QG">#REF!</definedName>
    <definedName name="__S123_SKL_22_QA">#REF!</definedName>
    <definedName name="__S123_SKL_22_QG">#REF!</definedName>
    <definedName name="__S123_SKL_23_QA">#REF!</definedName>
    <definedName name="__S123_SKL_23_QG">#REF!</definedName>
    <definedName name="__S123_SKL_3_QA">#REF!</definedName>
    <definedName name="__S123_SKL_3_QG">#REF!</definedName>
    <definedName name="__S123_SKL_4_QA">#REF!</definedName>
    <definedName name="__S123_SKL_4_QG">#REF!</definedName>
    <definedName name="__S123_SKL_5_QA">#REF!</definedName>
    <definedName name="__S123_SKL_5_QG">#REF!</definedName>
    <definedName name="__S123_SKL_6_QA">#REF!</definedName>
    <definedName name="__S123_SKL_6_QG">#REF!</definedName>
    <definedName name="__S123_SKL_7_QA">#REF!</definedName>
    <definedName name="__S123_SKL_7_QG">#REF!</definedName>
    <definedName name="__S123_SKL_8_QA">#REF!</definedName>
    <definedName name="__S123_SKL_8_QG">#REF!</definedName>
    <definedName name="__S123_SKL_9_QA">#REF!</definedName>
    <definedName name="__S123_SKL_9_QG">#REF!</definedName>
    <definedName name="__S123_SKL_99_QA">#REF!</definedName>
    <definedName name="__S123_SKL_99_QG">#REF!</definedName>
    <definedName name="__S123_SNA_1_QA">#REF!</definedName>
    <definedName name="__S123_SNA_1_QG">#REF!</definedName>
    <definedName name="__S123_SNA_10_QA">#REF!</definedName>
    <definedName name="__S123_SNA_10_QG">#REF!</definedName>
    <definedName name="__S123_SNA_11_QA">#REF!</definedName>
    <definedName name="__S123_SNA_11_QG">#REF!</definedName>
    <definedName name="__S123_SNA_12_QA">#REF!</definedName>
    <definedName name="__S123_SNA_12_QG">#REF!</definedName>
    <definedName name="__S123_SNA_13_QA">#REF!</definedName>
    <definedName name="__S123_SNA_13_QG">#REF!</definedName>
    <definedName name="__S123_SNA_14_QA">#REF!</definedName>
    <definedName name="__S123_SNA_14_QG">#REF!</definedName>
    <definedName name="__S123_SNA_15_QA">#REF!</definedName>
    <definedName name="__S123_SNA_15_QG">#REF!</definedName>
    <definedName name="__S123_SNA_16_QA">#REF!</definedName>
    <definedName name="__S123_SNA_16_QG">#REF!</definedName>
    <definedName name="__S123_SNA_17_QA">#REF!</definedName>
    <definedName name="__S123_SNA_17_QG">#REF!</definedName>
    <definedName name="__S123_SNA_18_QA">#REF!</definedName>
    <definedName name="__S123_SNA_18_QG">#REF!</definedName>
    <definedName name="__S123_SNA_19_QA">#REF!</definedName>
    <definedName name="__S123_SNA_19_QG">#REF!</definedName>
    <definedName name="__S123_SNA_2_QA">#REF!</definedName>
    <definedName name="__S123_SNA_2_QG">#REF!</definedName>
    <definedName name="__S123_SNA_20_QA">#REF!</definedName>
    <definedName name="__S123_SNA_20_QG">#REF!</definedName>
    <definedName name="__S123_SNA_21_QA">#REF!</definedName>
    <definedName name="__S123_SNA_21_QG">#REF!</definedName>
    <definedName name="__S123_SNA_22_QA">#REF!</definedName>
    <definedName name="__S123_SNA_22_QG">#REF!</definedName>
    <definedName name="__S123_SNA_23_QA">#REF!</definedName>
    <definedName name="__S123_SNA_23_QG">#REF!</definedName>
    <definedName name="__S123_SNA_3_QA">#REF!</definedName>
    <definedName name="__S123_SNA_3_QG">#REF!</definedName>
    <definedName name="__S123_SNA_4_QA">#REF!</definedName>
    <definedName name="__S123_SNA_4_QG">#REF!</definedName>
    <definedName name="__S123_SNA_5_QA">#REF!</definedName>
    <definedName name="__S123_SNA_5_QG">#REF!</definedName>
    <definedName name="__S123_SNA_6_QA">#REF!</definedName>
    <definedName name="__S123_SNA_6_QG">#REF!</definedName>
    <definedName name="__S123_SNA_7_QA">#REF!</definedName>
    <definedName name="__S123_SNA_7_QG">#REF!</definedName>
    <definedName name="__S123_SNA_8_QA">#REF!</definedName>
    <definedName name="__S123_SNA_8_QG">#REF!</definedName>
    <definedName name="__S123_SNA_9_QA">#REF!</definedName>
    <definedName name="__S123_SNA_9_QG">#REF!</definedName>
    <definedName name="__S123_SNL_1_QA">#REF!</definedName>
    <definedName name="__S123_SNL_1_QG">#REF!</definedName>
    <definedName name="__S123_SNL_10_QA">#REF!</definedName>
    <definedName name="__S123_SNL_10_QG">#REF!</definedName>
    <definedName name="__S123_SNL_11_QA">#REF!</definedName>
    <definedName name="__S123_SNL_11_QG">#REF!</definedName>
    <definedName name="__S123_SNL_12_QA">#REF!</definedName>
    <definedName name="__S123_SNL_12_QG">#REF!</definedName>
    <definedName name="__S123_SNL_13_QA">#REF!</definedName>
    <definedName name="__S123_SNL_13_QG">#REF!</definedName>
    <definedName name="__S123_SNL_14_QA">#REF!</definedName>
    <definedName name="__S123_SNL_14_QG">#REF!</definedName>
    <definedName name="__S123_SNL_15_QA">#REF!</definedName>
    <definedName name="__S123_SNL_15_QG">#REF!</definedName>
    <definedName name="__S123_SNL_16_QA">#REF!</definedName>
    <definedName name="__S123_SNL_16_QG">#REF!</definedName>
    <definedName name="__S123_SNL_17_QA">#REF!</definedName>
    <definedName name="__S123_SNL_17_QG">#REF!</definedName>
    <definedName name="__S123_SNL_18_QA">#REF!</definedName>
    <definedName name="__S123_SNL_18_QG">#REF!</definedName>
    <definedName name="__S123_SNL_19_QA">#REF!</definedName>
    <definedName name="__S123_SNL_19_QG">#REF!</definedName>
    <definedName name="__S123_SNL_20_QA">#REF!</definedName>
    <definedName name="__S123_SNL_20_QG">#REF!</definedName>
    <definedName name="__S123_SNL_21_QA">#REF!</definedName>
    <definedName name="__S123_SNL_21_QG">#REF!</definedName>
    <definedName name="__S123_SNL_22_QA">#REF!</definedName>
    <definedName name="__S123_SNL_22_QG">#REF!</definedName>
    <definedName name="__S123_SNL_23_QA">#REF!</definedName>
    <definedName name="__S123_SNL_23_QG">#REF!</definedName>
    <definedName name="__S123_SNL_3_QA">#REF!</definedName>
    <definedName name="__S123_SNL_3_QG">#REF!</definedName>
    <definedName name="__S123_SNL_4_QA">#REF!</definedName>
    <definedName name="__S123_SNL_4_QG">#REF!</definedName>
    <definedName name="__S123_SNL_5_QA">#REF!</definedName>
    <definedName name="__S123_SNL_5_QG">#REF!</definedName>
    <definedName name="__S123_SNL_6_QA">#REF!</definedName>
    <definedName name="__S123_SNL_6_QG">#REF!</definedName>
    <definedName name="__S123_SNL_7_QA">#REF!</definedName>
    <definedName name="__S123_SNL_7_QG">#REF!</definedName>
    <definedName name="__S123_SNL_8_QA">#REF!</definedName>
    <definedName name="__S123_SNL_8_QG">#REF!</definedName>
    <definedName name="__S123_SNL_9_QA">#REF!</definedName>
    <definedName name="__S123_SNL_9_QG">#REF!</definedName>
    <definedName name="__S123_SNL_99_QA">#REF!</definedName>
    <definedName name="__S123_SNL_99_QG">#REF!</definedName>
    <definedName name="__S123_TKA_1_AA">#REF!</definedName>
    <definedName name="__S123_TKA_1_AG">#REF!</definedName>
    <definedName name="__S123_TKA_1_QA">#REF!</definedName>
    <definedName name="__S123_TKA_1_QG">#REF!</definedName>
    <definedName name="__S123_TKA_10_AA">#REF!</definedName>
    <definedName name="__S123_TKA_10_AG">#REF!</definedName>
    <definedName name="__S123_TKA_10_QA">#REF!</definedName>
    <definedName name="__S123_TKA_10_QG">#REF!</definedName>
    <definedName name="__S123_TKA_11_AA">#REF!</definedName>
    <definedName name="__S123_TKA_11_AG">#REF!</definedName>
    <definedName name="__S123_TKA_11_QA">#REF!</definedName>
    <definedName name="__S123_TKA_11_QG">#REF!</definedName>
    <definedName name="__S123_TKA_12_AA">#REF!</definedName>
    <definedName name="__S123_TKA_12_AG">#REF!</definedName>
    <definedName name="__S123_TKA_12_QA">#REF!</definedName>
    <definedName name="__S123_TKA_12_QG">#REF!</definedName>
    <definedName name="__S123_TKA_13_AA">#REF!</definedName>
    <definedName name="__S123_TKA_13_AG">#REF!</definedName>
    <definedName name="__S123_TKA_13_QA">#REF!</definedName>
    <definedName name="__S123_TKA_13_QG">#REF!</definedName>
    <definedName name="__S123_TKA_14_AA">#REF!</definedName>
    <definedName name="__S123_TKA_14_AG">#REF!</definedName>
    <definedName name="__S123_TKA_14_QA">#REF!</definedName>
    <definedName name="__S123_TKA_14_QG">#REF!</definedName>
    <definedName name="__S123_TKA_15_AA">#REF!</definedName>
    <definedName name="__S123_TKA_15_AG">#REF!</definedName>
    <definedName name="__S123_TKA_15_QA">#REF!</definedName>
    <definedName name="__S123_TKA_15_QG">#REF!</definedName>
    <definedName name="__S123_TKA_16_AA">#REF!</definedName>
    <definedName name="__S123_TKA_16_AG">#REF!</definedName>
    <definedName name="__S123_TKA_16_QA">#REF!</definedName>
    <definedName name="__S123_TKA_16_QG">#REF!</definedName>
    <definedName name="__S123_TKA_17_AA">#REF!</definedName>
    <definedName name="__S123_TKA_17_AG">#REF!</definedName>
    <definedName name="__S123_TKA_17_QA">#REF!</definedName>
    <definedName name="__S123_TKA_17_QG">#REF!</definedName>
    <definedName name="__S123_TKA_18_AA">#REF!</definedName>
    <definedName name="__S123_TKA_18_AG">#REF!</definedName>
    <definedName name="__S123_TKA_18_QA">#REF!</definedName>
    <definedName name="__S123_TKA_18_QG">#REF!</definedName>
    <definedName name="__S123_TKA_19_AA">#REF!</definedName>
    <definedName name="__S123_TKA_19_AG">#REF!</definedName>
    <definedName name="__S123_TKA_19_QA">#REF!</definedName>
    <definedName name="__S123_TKA_19_QG">#REF!</definedName>
    <definedName name="__S123_TKA_2_AA">#REF!</definedName>
    <definedName name="__S123_TKA_2_AG">#REF!</definedName>
    <definedName name="__S123_TKA_2_QA">#REF!</definedName>
    <definedName name="__S123_TKA_2_QG">#REF!</definedName>
    <definedName name="__S123_TKA_20_AA">#REF!</definedName>
    <definedName name="__S123_TKA_20_AG">#REF!</definedName>
    <definedName name="__S123_TKA_20_QA">#REF!</definedName>
    <definedName name="__S123_TKA_20_QG">#REF!</definedName>
    <definedName name="__S123_TKA_21_AA">#REF!</definedName>
    <definedName name="__S123_TKA_21_AG">#REF!</definedName>
    <definedName name="__S123_TKA_21_QA">#REF!</definedName>
    <definedName name="__S123_TKA_21_QG">#REF!</definedName>
    <definedName name="__S123_TKA_22_AA">#REF!</definedName>
    <definedName name="__S123_TKA_22_AG">#REF!</definedName>
    <definedName name="__S123_TKA_22_QA">#REF!</definedName>
    <definedName name="__S123_TKA_22_QG">#REF!</definedName>
    <definedName name="__S123_TKA_23_AA">#REF!</definedName>
    <definedName name="__S123_TKA_23_AG">#REF!</definedName>
    <definedName name="__S123_TKA_23_QA">#REF!</definedName>
    <definedName name="__S123_TKA_23_QG">#REF!</definedName>
    <definedName name="__S123_TKA_3_AA">#REF!</definedName>
    <definedName name="__S123_TKA_3_AG">#REF!</definedName>
    <definedName name="__S123_TKA_3_QA">#REF!</definedName>
    <definedName name="__S123_TKA_3_QG">#REF!</definedName>
    <definedName name="__S123_TKA_4_AA">#REF!</definedName>
    <definedName name="__S123_TKA_4_AG">#REF!</definedName>
    <definedName name="__S123_TKA_4_QA">#REF!</definedName>
    <definedName name="__S123_TKA_4_QG">#REF!</definedName>
    <definedName name="__S123_TKA_5_AA">#REF!</definedName>
    <definedName name="__S123_TKA_5_AG">#REF!</definedName>
    <definedName name="__S123_TKA_5_QA">#REF!</definedName>
    <definedName name="__S123_TKA_5_QG">#REF!</definedName>
    <definedName name="__S123_TKA_6_AA">#REF!</definedName>
    <definedName name="__S123_TKA_6_AG">#REF!</definedName>
    <definedName name="__S123_TKA_6_QA">#REF!</definedName>
    <definedName name="__S123_TKA_6_QG">#REF!</definedName>
    <definedName name="__S123_TKA_7_AA">#REF!</definedName>
    <definedName name="__S123_TKA_7_AG">#REF!</definedName>
    <definedName name="__S123_TKA_7_QA">#REF!</definedName>
    <definedName name="__S123_TKA_7_QG">#REF!</definedName>
    <definedName name="__S123_TKA_8_AA">#REF!</definedName>
    <definedName name="__S123_TKA_8_AG">#REF!</definedName>
    <definedName name="__S123_TKA_8_QA">#REF!</definedName>
    <definedName name="__S123_TKA_8_QG">#REF!</definedName>
    <definedName name="__S123_TKA_9_AA">#REF!</definedName>
    <definedName name="__S123_TKA_9_AG">#REF!</definedName>
    <definedName name="__S123_TKA_9_QA">#REF!</definedName>
    <definedName name="__S123_TKA_9_QG">#REF!</definedName>
    <definedName name="__S123_TKL_1_AA">#REF!</definedName>
    <definedName name="__S123_TKL_1_AG">#REF!</definedName>
    <definedName name="__S123_TKL_1_QA">#REF!</definedName>
    <definedName name="__S123_TKL_1_QG">#REF!</definedName>
    <definedName name="__S123_TKL_10_AA">#REF!</definedName>
    <definedName name="__S123_TKL_10_AG">#REF!</definedName>
    <definedName name="__S123_TKL_10_QA">#REF!</definedName>
    <definedName name="__S123_TKL_10_QG">#REF!</definedName>
    <definedName name="__S123_TKL_11_AA">#REF!</definedName>
    <definedName name="__S123_TKL_11_AG">#REF!</definedName>
    <definedName name="__S123_TKL_11_QA">#REF!</definedName>
    <definedName name="__S123_TKL_11_QG">#REF!</definedName>
    <definedName name="__S123_TKL_12_AA">#REF!</definedName>
    <definedName name="__S123_TKL_12_AG">#REF!</definedName>
    <definedName name="__S123_TKL_12_QA">#REF!</definedName>
    <definedName name="__S123_TKL_12_QG">#REF!</definedName>
    <definedName name="__S123_TKL_13_AA">#REF!</definedName>
    <definedName name="__S123_TKL_13_AG">#REF!</definedName>
    <definedName name="__S123_TKL_13_QA">#REF!</definedName>
    <definedName name="__S123_TKL_13_QG">#REF!</definedName>
    <definedName name="__S123_TKL_14_AA">#REF!</definedName>
    <definedName name="__S123_TKL_14_AG">#REF!</definedName>
    <definedName name="__S123_TKL_14_QA">#REF!</definedName>
    <definedName name="__S123_TKL_14_QG">#REF!</definedName>
    <definedName name="__S123_TKL_15_AA">#REF!</definedName>
    <definedName name="__S123_TKL_15_AG">#REF!</definedName>
    <definedName name="__S123_TKL_15_QA">#REF!</definedName>
    <definedName name="__S123_TKL_15_QG">#REF!</definedName>
    <definedName name="__S123_TKL_16_AA">#REF!</definedName>
    <definedName name="__S123_TKL_16_AG">#REF!</definedName>
    <definedName name="__S123_TKL_16_QA">#REF!</definedName>
    <definedName name="__S123_TKL_16_QG">#REF!</definedName>
    <definedName name="__S123_TKL_17_AA">#REF!</definedName>
    <definedName name="__S123_TKL_17_AG">#REF!</definedName>
    <definedName name="__S123_TKL_17_QA">#REF!</definedName>
    <definedName name="__S123_TKL_17_QG">#REF!</definedName>
    <definedName name="__S123_TKL_18_AA">#REF!</definedName>
    <definedName name="__S123_TKL_18_AG">#REF!</definedName>
    <definedName name="__S123_TKL_18_QA">#REF!</definedName>
    <definedName name="__S123_TKL_18_QG">#REF!</definedName>
    <definedName name="__S123_TKL_19_AA">#REF!</definedName>
    <definedName name="__S123_TKL_19_AG">#REF!</definedName>
    <definedName name="__S123_TKL_19_QA">#REF!</definedName>
    <definedName name="__S123_TKL_19_QG">#REF!</definedName>
    <definedName name="__S123_TKL_20_AA">#REF!</definedName>
    <definedName name="__S123_TKL_20_AG">#REF!</definedName>
    <definedName name="__S123_TKL_20_QA">#REF!</definedName>
    <definedName name="__S123_TKL_20_QG">#REF!</definedName>
    <definedName name="__S123_TKL_21_AA">#REF!</definedName>
    <definedName name="__S123_TKL_21_AG">#REF!</definedName>
    <definedName name="__S123_TKL_21_QA">#REF!</definedName>
    <definedName name="__S123_TKL_21_QG">#REF!</definedName>
    <definedName name="__S123_TKL_22_AA">#REF!</definedName>
    <definedName name="__S123_TKL_22_AG">#REF!</definedName>
    <definedName name="__S123_TKL_22_QA">#REF!</definedName>
    <definedName name="__S123_TKL_22_QG">#REF!</definedName>
    <definedName name="__S123_TKL_23_AA">#REF!</definedName>
    <definedName name="__S123_TKL_23_AG">#REF!</definedName>
    <definedName name="__S123_TKL_23_QA">#REF!</definedName>
    <definedName name="__S123_TKL_23_QG">#REF!</definedName>
    <definedName name="__S123_TKL_3_AA">#REF!</definedName>
    <definedName name="__S123_TKL_3_AG">#REF!</definedName>
    <definedName name="__S123_TKL_3_QA">#REF!</definedName>
    <definedName name="__S123_TKL_3_QG">#REF!</definedName>
    <definedName name="__S123_TKL_4_AA">#REF!</definedName>
    <definedName name="__S123_TKL_4_AG">#REF!</definedName>
    <definedName name="__S123_TKL_4_QA">#REF!</definedName>
    <definedName name="__S123_TKL_4_QG">#REF!</definedName>
    <definedName name="__S123_TKL_5_AA">#REF!</definedName>
    <definedName name="__S123_TKL_5_AG">#REF!</definedName>
    <definedName name="__S123_TKL_5_QA">#REF!</definedName>
    <definedName name="__S123_TKL_5_QG">#REF!</definedName>
    <definedName name="__S123_TKL_6_AA">#REF!</definedName>
    <definedName name="__S123_TKL_6_AG">#REF!</definedName>
    <definedName name="__S123_TKL_6_QA">#REF!</definedName>
    <definedName name="__S123_TKL_6_QG">#REF!</definedName>
    <definedName name="__S123_TKL_7_AA">#REF!</definedName>
    <definedName name="__S123_TKL_7_AG">#REF!</definedName>
    <definedName name="__S123_TKL_7_QA">#REF!</definedName>
    <definedName name="__S123_TKL_7_QG">#REF!</definedName>
    <definedName name="__S123_TKL_8_AA">#REF!</definedName>
    <definedName name="__S123_TKL_8_AG">#REF!</definedName>
    <definedName name="__S123_TKL_8_QA">#REF!</definedName>
    <definedName name="__S123_TKL_8_QG">#REF!</definedName>
    <definedName name="__S123_TKL_9_AA">#REF!</definedName>
    <definedName name="__S123_TKL_9_AG">#REF!</definedName>
    <definedName name="__S123_TKL_9_QA">#REF!</definedName>
    <definedName name="__S123_TKL_9_QG">#REF!</definedName>
    <definedName name="__S123_TKL_99_AA">#REF!</definedName>
    <definedName name="__S123_TKL_99_AG">#REF!</definedName>
    <definedName name="__S123_TKL_99_QA">#REF!</definedName>
    <definedName name="__S123_TKL_99_QG">#REF!</definedName>
    <definedName name="__S123_TNA_1_AA">#REF!</definedName>
    <definedName name="__S123_TNA_1_AG">#REF!</definedName>
    <definedName name="__S123_TNA_1_QA">#REF!</definedName>
    <definedName name="__S123_TNA_1_QG">#REF!</definedName>
    <definedName name="__S123_TNA_10_AA">#REF!</definedName>
    <definedName name="__S123_TNA_10_AG">#REF!</definedName>
    <definedName name="__S123_TNA_10_QA">#REF!</definedName>
    <definedName name="__S123_TNA_10_QG">#REF!</definedName>
    <definedName name="__S123_TNA_11_AA">#REF!</definedName>
    <definedName name="__S123_TNA_11_AG">#REF!</definedName>
    <definedName name="__S123_TNA_11_QA">#REF!</definedName>
    <definedName name="__S123_TNA_11_QG">#REF!</definedName>
    <definedName name="__S123_TNA_12_AA">#REF!</definedName>
    <definedName name="__S123_TNA_12_AG">#REF!</definedName>
    <definedName name="__S123_TNA_12_QA">#REF!</definedName>
    <definedName name="__S123_TNA_12_QG">#REF!</definedName>
    <definedName name="__S123_TNA_13_AA">#REF!</definedName>
    <definedName name="__S123_TNA_13_AG">#REF!</definedName>
    <definedName name="__S123_TNA_13_QA">#REF!</definedName>
    <definedName name="__S123_TNA_13_QG">#REF!</definedName>
    <definedName name="__S123_TNA_14_AA">#REF!</definedName>
    <definedName name="__S123_TNA_14_AG">#REF!</definedName>
    <definedName name="__S123_TNA_14_QA">#REF!</definedName>
    <definedName name="__S123_TNA_14_QG">#REF!</definedName>
    <definedName name="__S123_TNA_15_AA">#REF!</definedName>
    <definedName name="__S123_TNA_15_AG">#REF!</definedName>
    <definedName name="__S123_TNA_15_QA">#REF!</definedName>
    <definedName name="__S123_TNA_15_QG">#REF!</definedName>
    <definedName name="__S123_TNA_16_AA">#REF!</definedName>
    <definedName name="__S123_TNA_16_AG">#REF!</definedName>
    <definedName name="__S123_TNA_16_QA">#REF!</definedName>
    <definedName name="__S123_TNA_16_QG">#REF!</definedName>
    <definedName name="__S123_TNA_17_AA">#REF!</definedName>
    <definedName name="__S123_TNA_17_AG">#REF!</definedName>
    <definedName name="__S123_TNA_17_QA">#REF!</definedName>
    <definedName name="__S123_TNA_17_QG">#REF!</definedName>
    <definedName name="__S123_TNA_18_AA">#REF!</definedName>
    <definedName name="__S123_TNA_18_AG">#REF!</definedName>
    <definedName name="__S123_TNA_18_QA">#REF!</definedName>
    <definedName name="__S123_TNA_18_QG">#REF!</definedName>
    <definedName name="__S123_TNA_19_AA">#REF!</definedName>
    <definedName name="__S123_TNA_19_AG">#REF!</definedName>
    <definedName name="__S123_TNA_19_QA">#REF!</definedName>
    <definedName name="__S123_TNA_19_QG">#REF!</definedName>
    <definedName name="__S123_TNA_2_AA">#REF!</definedName>
    <definedName name="__S123_TNA_2_AG">#REF!</definedName>
    <definedName name="__S123_TNA_2_QA">#REF!</definedName>
    <definedName name="__S123_TNA_2_QG">#REF!</definedName>
    <definedName name="__S123_TNA_20_AA">#REF!</definedName>
    <definedName name="__S123_TNA_20_AG">#REF!</definedName>
    <definedName name="__S123_TNA_20_QA">#REF!</definedName>
    <definedName name="__S123_TNA_20_QG">#REF!</definedName>
    <definedName name="__S123_TNA_21_AA">#REF!</definedName>
    <definedName name="__S123_TNA_21_AG">#REF!</definedName>
    <definedName name="__S123_TNA_21_QA">#REF!</definedName>
    <definedName name="__S123_TNA_21_QG">#REF!</definedName>
    <definedName name="__S123_TNA_22_AA">#REF!</definedName>
    <definedName name="__S123_TNA_22_AG">#REF!</definedName>
    <definedName name="__S123_TNA_22_QA">#REF!</definedName>
    <definedName name="__S123_TNA_22_QG">#REF!</definedName>
    <definedName name="__S123_TNA_23_AA">#REF!</definedName>
    <definedName name="__S123_TNA_23_AG">#REF!</definedName>
    <definedName name="__S123_TNA_23_QA">#REF!</definedName>
    <definedName name="__S123_TNA_23_QG">#REF!</definedName>
    <definedName name="__S123_TNA_3_AA">#REF!</definedName>
    <definedName name="__S123_TNA_3_AG">#REF!</definedName>
    <definedName name="__S123_TNA_3_QA">#REF!</definedName>
    <definedName name="__S123_TNA_3_QG">#REF!</definedName>
    <definedName name="__S123_TNA_4_AA">#REF!</definedName>
    <definedName name="__S123_TNA_4_AG">#REF!</definedName>
    <definedName name="__S123_TNA_4_QA">#REF!</definedName>
    <definedName name="__S123_TNA_4_QG">#REF!</definedName>
    <definedName name="__S123_TNA_5_AA">#REF!</definedName>
    <definedName name="__S123_TNA_5_AG">#REF!</definedName>
    <definedName name="__S123_TNA_5_QA">#REF!</definedName>
    <definedName name="__S123_TNA_5_QG">#REF!</definedName>
    <definedName name="__S123_TNA_6_AA">#REF!</definedName>
    <definedName name="__S123_TNA_6_AG">#REF!</definedName>
    <definedName name="__S123_TNA_6_QA">#REF!</definedName>
    <definedName name="__S123_TNA_6_QG">#REF!</definedName>
    <definedName name="__S123_TNA_7_AA">#REF!</definedName>
    <definedName name="__S123_TNA_7_AG">#REF!</definedName>
    <definedName name="__S123_TNA_7_QA">#REF!</definedName>
    <definedName name="__S123_TNA_7_QG">#REF!</definedName>
    <definedName name="__S123_TNA_8_AA">#REF!</definedName>
    <definedName name="__S123_TNA_8_AG">#REF!</definedName>
    <definedName name="__S123_TNA_8_QA">#REF!</definedName>
    <definedName name="__S123_TNA_8_QG">#REF!</definedName>
    <definedName name="__S123_TNA_9_AA">#REF!</definedName>
    <definedName name="__S123_TNA_9_AG">#REF!</definedName>
    <definedName name="__S123_TNA_9_QA">#REF!</definedName>
    <definedName name="__S123_TNA_9_QG">#REF!</definedName>
    <definedName name="__S123_TNL_1_AA">#REF!</definedName>
    <definedName name="__S123_TNL_1_AG">#REF!</definedName>
    <definedName name="__S123_TNL_1_QA">#REF!</definedName>
    <definedName name="__S123_TNL_1_QG">#REF!</definedName>
    <definedName name="__S123_TNL_10_AA">#REF!</definedName>
    <definedName name="__S123_TNL_10_AG">#REF!</definedName>
    <definedName name="__S123_TNL_10_QA">#REF!</definedName>
    <definedName name="__S123_TNL_10_QG">#REF!</definedName>
    <definedName name="__S123_TNL_11_AA">#REF!</definedName>
    <definedName name="__S123_TNL_11_AG">#REF!</definedName>
    <definedName name="__S123_TNL_11_QA">#REF!</definedName>
    <definedName name="__S123_TNL_11_QG">#REF!</definedName>
    <definedName name="__S123_TNL_12_AA">#REF!</definedName>
    <definedName name="__S123_TNL_12_AG">#REF!</definedName>
    <definedName name="__S123_TNL_12_QA">#REF!</definedName>
    <definedName name="__S123_TNL_12_QG">#REF!</definedName>
    <definedName name="__S123_TNL_13_AA">#REF!</definedName>
    <definedName name="__S123_TNL_13_AG">#REF!</definedName>
    <definedName name="__S123_TNL_13_QA">#REF!</definedName>
    <definedName name="__S123_TNL_13_QG">#REF!</definedName>
    <definedName name="__S123_TNL_14_AA">#REF!</definedName>
    <definedName name="__S123_TNL_14_AG">#REF!</definedName>
    <definedName name="__S123_TNL_14_QA">#REF!</definedName>
    <definedName name="__S123_TNL_14_QG">#REF!</definedName>
    <definedName name="__S123_TNL_15_AA">#REF!</definedName>
    <definedName name="__S123_TNL_15_AG">#REF!</definedName>
    <definedName name="__S123_TNL_15_QA">#REF!</definedName>
    <definedName name="__S123_TNL_15_QG">#REF!</definedName>
    <definedName name="__S123_TNL_16_AA">#REF!</definedName>
    <definedName name="__S123_TNL_16_AG">#REF!</definedName>
    <definedName name="__S123_TNL_16_QA">#REF!</definedName>
    <definedName name="__S123_TNL_16_QG">#REF!</definedName>
    <definedName name="__S123_TNL_17_AA">#REF!</definedName>
    <definedName name="__S123_TNL_17_AG">#REF!</definedName>
    <definedName name="__S123_TNL_17_QA">#REF!</definedName>
    <definedName name="__S123_TNL_17_QG">#REF!</definedName>
    <definedName name="__S123_TNL_18_AA">#REF!</definedName>
    <definedName name="__S123_TNL_18_AG">#REF!</definedName>
    <definedName name="__S123_TNL_18_QA">#REF!</definedName>
    <definedName name="__S123_TNL_18_QG">#REF!</definedName>
    <definedName name="__S123_TNL_19_AA">#REF!</definedName>
    <definedName name="__S123_TNL_19_AG">#REF!</definedName>
    <definedName name="__S123_TNL_19_QA">#REF!</definedName>
    <definedName name="__S123_TNL_19_QG">#REF!</definedName>
    <definedName name="__S123_TNL_20_AA">#REF!</definedName>
    <definedName name="__S123_TNL_20_AG">#REF!</definedName>
    <definedName name="__S123_TNL_20_QA">#REF!</definedName>
    <definedName name="__S123_TNL_20_QG">#REF!</definedName>
    <definedName name="__S123_TNL_21_AA">#REF!</definedName>
    <definedName name="__S123_TNL_21_AG">#REF!</definedName>
    <definedName name="__S123_TNL_21_QA">#REF!</definedName>
    <definedName name="__S123_TNL_21_QG">#REF!</definedName>
    <definedName name="__S123_TNL_22_AA">#REF!</definedName>
    <definedName name="__S123_TNL_22_AG">#REF!</definedName>
    <definedName name="__S123_TNL_22_QA">#REF!</definedName>
    <definedName name="__S123_TNL_22_QG">#REF!</definedName>
    <definedName name="__S123_TNL_23_AA">#REF!</definedName>
    <definedName name="__S123_TNL_23_AG">#REF!</definedName>
    <definedName name="__S123_TNL_23_QA">#REF!</definedName>
    <definedName name="__S123_TNL_23_QG">#REF!</definedName>
    <definedName name="__S123_TNL_3_AA">#REF!</definedName>
    <definedName name="__S123_TNL_3_AG">#REF!</definedName>
    <definedName name="__S123_TNL_3_QA">#REF!</definedName>
    <definedName name="__S123_TNL_3_QG">#REF!</definedName>
    <definedName name="__S123_TNL_4_AA">#REF!</definedName>
    <definedName name="__S123_TNL_4_AG">#REF!</definedName>
    <definedName name="__S123_TNL_4_QA">#REF!</definedName>
    <definedName name="__S123_TNL_4_QG">#REF!</definedName>
    <definedName name="__S123_TNL_5_AA">#REF!</definedName>
    <definedName name="__S123_TNL_5_AG">#REF!</definedName>
    <definedName name="__S123_TNL_5_QA">#REF!</definedName>
    <definedName name="__S123_TNL_5_QG">#REF!</definedName>
    <definedName name="__S123_TNL_6_AA">#REF!</definedName>
    <definedName name="__S123_TNL_6_AG">#REF!</definedName>
    <definedName name="__S123_TNL_6_QA">#REF!</definedName>
    <definedName name="__S123_TNL_6_QG">#REF!</definedName>
    <definedName name="__S123_TNL_7_AA">#REF!</definedName>
    <definedName name="__S123_TNL_7_AG">#REF!</definedName>
    <definedName name="__S123_TNL_7_QA">#REF!</definedName>
    <definedName name="__S123_TNL_7_QG">#REF!</definedName>
    <definedName name="__S123_TNL_8_AA">#REF!</definedName>
    <definedName name="__S123_TNL_8_AG">#REF!</definedName>
    <definedName name="__S123_TNL_8_QA">#REF!</definedName>
    <definedName name="__S123_TNL_8_QG">#REF!</definedName>
    <definedName name="__S123_TNL_9_AA">#REF!</definedName>
    <definedName name="__S123_TNL_9_AG">#REF!</definedName>
    <definedName name="__S123_TNL_9_QA">#REF!</definedName>
    <definedName name="__S123_TNL_9_QG">#REF!</definedName>
    <definedName name="__S123_TNL_99_AA">#REF!</definedName>
    <definedName name="__S123_TNL_99_AG">#REF!</definedName>
    <definedName name="__S123_TNL_99_QA">#REF!</definedName>
    <definedName name="__S123_TNL_99_QG">#REF!</definedName>
    <definedName name="__S124_SKA_1_QA">#REF!</definedName>
    <definedName name="__S124_SKA_1_QG">#REF!</definedName>
    <definedName name="__S124_SKA_10_QA">#REF!</definedName>
    <definedName name="__S124_SKA_10_QG">#REF!</definedName>
    <definedName name="__S124_SKA_11_QA">#REF!</definedName>
    <definedName name="__S124_SKA_11_QG">#REF!</definedName>
    <definedName name="__S124_SKA_12_QA">#REF!</definedName>
    <definedName name="__S124_SKA_12_QG">#REF!</definedName>
    <definedName name="__S124_SKA_13_QA">#REF!</definedName>
    <definedName name="__S124_SKA_13_QG">#REF!</definedName>
    <definedName name="__S124_SKA_14_QA">#REF!</definedName>
    <definedName name="__S124_SKA_14_QG">#REF!</definedName>
    <definedName name="__S124_SKA_15_QA">#REF!</definedName>
    <definedName name="__S124_SKA_15_QG">#REF!</definedName>
    <definedName name="__S124_SKA_16_QA">#REF!</definedName>
    <definedName name="__S124_SKA_16_QG">#REF!</definedName>
    <definedName name="__S124_SKA_17_QA">#REF!</definedName>
    <definedName name="__S124_SKA_17_QG">#REF!</definedName>
    <definedName name="__S124_SKA_18_QA">#REF!</definedName>
    <definedName name="__S124_SKA_18_QG">#REF!</definedName>
    <definedName name="__S124_SKA_19_QA">#REF!</definedName>
    <definedName name="__S124_SKA_19_QG">#REF!</definedName>
    <definedName name="__S124_SKA_2_QA">#REF!</definedName>
    <definedName name="__S124_SKA_2_QG">#REF!</definedName>
    <definedName name="__S124_SKA_20_QA">#REF!</definedName>
    <definedName name="__S124_SKA_20_QG">#REF!</definedName>
    <definedName name="__S124_SKA_21_QA">#REF!</definedName>
    <definedName name="__S124_SKA_21_QG">#REF!</definedName>
    <definedName name="__S124_SKA_22_QA">#REF!</definedName>
    <definedName name="__S124_SKA_22_QG">#REF!</definedName>
    <definedName name="__S124_SKA_23_QA">#REF!</definedName>
    <definedName name="__S124_SKA_23_QG">#REF!</definedName>
    <definedName name="__S124_SKA_3_QA">#REF!</definedName>
    <definedName name="__S124_SKA_3_QG">#REF!</definedName>
    <definedName name="__S124_SKA_4_QA">#REF!</definedName>
    <definedName name="__S124_SKA_4_QG">#REF!</definedName>
    <definedName name="__S124_SKA_5_QA">#REF!</definedName>
    <definedName name="__S124_SKA_5_QG">#REF!</definedName>
    <definedName name="__S124_SKA_6_QA">#REF!</definedName>
    <definedName name="__S124_SKA_6_QG">#REF!</definedName>
    <definedName name="__S124_SKA_7_QA">#REF!</definedName>
    <definedName name="__S124_SKA_7_QG">#REF!</definedName>
    <definedName name="__S124_SKA_8_QA">#REF!</definedName>
    <definedName name="__S124_SKA_8_QG">#REF!</definedName>
    <definedName name="__S124_SKA_9_QA">#REF!</definedName>
    <definedName name="__S124_SKA_9_QG">#REF!</definedName>
    <definedName name="__S124_SKL_1_QA">#REF!</definedName>
    <definedName name="__S124_SKL_1_QG">#REF!</definedName>
    <definedName name="__S124_SKL_10_QA">#REF!</definedName>
    <definedName name="__S124_SKL_10_QG">#REF!</definedName>
    <definedName name="__S124_SKL_11_QA">#REF!</definedName>
    <definedName name="__S124_SKL_11_QG">#REF!</definedName>
    <definedName name="__S124_SKL_12_QA">#REF!</definedName>
    <definedName name="__S124_SKL_12_QG">#REF!</definedName>
    <definedName name="__S124_SKL_13_QA">#REF!</definedName>
    <definedName name="__S124_SKL_13_QG">#REF!</definedName>
    <definedName name="__S124_SKL_14_QA">#REF!</definedName>
    <definedName name="__S124_SKL_14_QG">#REF!</definedName>
    <definedName name="__S124_SKL_15_QA">#REF!</definedName>
    <definedName name="__S124_SKL_15_QG">#REF!</definedName>
    <definedName name="__S124_SKL_16_QA">#REF!</definedName>
    <definedName name="__S124_SKL_16_QG">#REF!</definedName>
    <definedName name="__S124_SKL_17_QA">#REF!</definedName>
    <definedName name="__S124_SKL_17_QG">#REF!</definedName>
    <definedName name="__S124_SKL_18_QA">#REF!</definedName>
    <definedName name="__S124_SKL_18_QG">#REF!</definedName>
    <definedName name="__S124_SKL_19_QA">#REF!</definedName>
    <definedName name="__S124_SKL_19_QG">#REF!</definedName>
    <definedName name="__S124_SKL_20_QA">#REF!</definedName>
    <definedName name="__S124_SKL_20_QG">#REF!</definedName>
    <definedName name="__S124_SKL_21_QA">#REF!</definedName>
    <definedName name="__S124_SKL_21_QG">#REF!</definedName>
    <definedName name="__S124_SKL_22_QA">#REF!</definedName>
    <definedName name="__S124_SKL_22_QG">#REF!</definedName>
    <definedName name="__S124_SKL_23_QA">#REF!</definedName>
    <definedName name="__S124_SKL_23_QG">#REF!</definedName>
    <definedName name="__S124_SKL_3_QA">#REF!</definedName>
    <definedName name="__S124_SKL_3_QG">#REF!</definedName>
    <definedName name="__S124_SKL_4_QA">#REF!</definedName>
    <definedName name="__S124_SKL_4_QG">#REF!</definedName>
    <definedName name="__S124_SKL_5_QA">#REF!</definedName>
    <definedName name="__S124_SKL_5_QG">#REF!</definedName>
    <definedName name="__S124_SKL_6_QA">#REF!</definedName>
    <definedName name="__S124_SKL_6_QG">#REF!</definedName>
    <definedName name="__S124_SKL_7_QA">#REF!</definedName>
    <definedName name="__S124_SKL_7_QG">#REF!</definedName>
    <definedName name="__S124_SKL_8_QA">#REF!</definedName>
    <definedName name="__S124_SKL_8_QG">#REF!</definedName>
    <definedName name="__S124_SKL_9_QA">#REF!</definedName>
    <definedName name="__S124_SKL_9_QG">#REF!</definedName>
    <definedName name="__S124_SKL_99_QA">#REF!</definedName>
    <definedName name="__S124_SKL_99_QG">#REF!</definedName>
    <definedName name="__S124_SNA_1_QA">#REF!</definedName>
    <definedName name="__S124_SNA_1_QG">#REF!</definedName>
    <definedName name="__S124_SNA_10_QA">#REF!</definedName>
    <definedName name="__S124_SNA_10_QG">#REF!</definedName>
    <definedName name="__S124_SNA_11_QA">#REF!</definedName>
    <definedName name="__S124_SNA_11_QG">#REF!</definedName>
    <definedName name="__S124_SNA_12_QA">#REF!</definedName>
    <definedName name="__S124_SNA_12_QG">#REF!</definedName>
    <definedName name="__S124_SNA_13_QA">#REF!</definedName>
    <definedName name="__S124_SNA_13_QG">#REF!</definedName>
    <definedName name="__S124_SNA_14_QA">#REF!</definedName>
    <definedName name="__S124_SNA_14_QG">#REF!</definedName>
    <definedName name="__S124_SNA_15_QA">#REF!</definedName>
    <definedName name="__S124_SNA_15_QG">#REF!</definedName>
    <definedName name="__S124_SNA_16_QA">#REF!</definedName>
    <definedName name="__S124_SNA_16_QG">#REF!</definedName>
    <definedName name="__S124_SNA_17_QA">#REF!</definedName>
    <definedName name="__S124_SNA_17_QG">#REF!</definedName>
    <definedName name="__S124_SNA_18_QA">#REF!</definedName>
    <definedName name="__S124_SNA_18_QG">#REF!</definedName>
    <definedName name="__S124_SNA_19_QA">#REF!</definedName>
    <definedName name="__S124_SNA_19_QG">#REF!</definedName>
    <definedName name="__S124_SNA_2_QA">#REF!</definedName>
    <definedName name="__S124_SNA_2_QG">#REF!</definedName>
    <definedName name="__S124_SNA_20_QA">#REF!</definedName>
    <definedName name="__S124_SNA_20_QG">#REF!</definedName>
    <definedName name="__S124_SNA_21_QA">#REF!</definedName>
    <definedName name="__S124_SNA_21_QG">#REF!</definedName>
    <definedName name="__S124_SNA_22_QA">#REF!</definedName>
    <definedName name="__S124_SNA_22_QG">#REF!</definedName>
    <definedName name="__S124_SNA_23_QA">#REF!</definedName>
    <definedName name="__S124_SNA_23_QG">#REF!</definedName>
    <definedName name="__S124_SNA_3_QA">#REF!</definedName>
    <definedName name="__S124_SNA_3_QG">#REF!</definedName>
    <definedName name="__S124_SNA_4_QA">#REF!</definedName>
    <definedName name="__S124_SNA_4_QG">#REF!</definedName>
    <definedName name="__S124_SNA_5_QA">#REF!</definedName>
    <definedName name="__S124_SNA_5_QG">#REF!</definedName>
    <definedName name="__S124_SNA_6_QA">#REF!</definedName>
    <definedName name="__S124_SNA_6_QG">#REF!</definedName>
    <definedName name="__S124_SNA_7_QA">#REF!</definedName>
    <definedName name="__S124_SNA_7_QG">#REF!</definedName>
    <definedName name="__S124_SNA_8_QA">#REF!</definedName>
    <definedName name="__S124_SNA_8_QG">#REF!</definedName>
    <definedName name="__S124_SNA_9_QA">#REF!</definedName>
    <definedName name="__S124_SNA_9_QG">#REF!</definedName>
    <definedName name="__S124_SNL_1_QA">#REF!</definedName>
    <definedName name="__S124_SNL_1_QG">#REF!</definedName>
    <definedName name="__S124_SNL_10_QA">#REF!</definedName>
    <definedName name="__S124_SNL_10_QG">#REF!</definedName>
    <definedName name="__S124_SNL_11_QA">#REF!</definedName>
    <definedName name="__S124_SNL_11_QG">#REF!</definedName>
    <definedName name="__S124_SNL_12_QA">#REF!</definedName>
    <definedName name="__S124_SNL_12_QG">#REF!</definedName>
    <definedName name="__S124_SNL_13_QA">#REF!</definedName>
    <definedName name="__S124_SNL_13_QG">#REF!</definedName>
    <definedName name="__S124_SNL_14_QA">#REF!</definedName>
    <definedName name="__S124_SNL_14_QG">#REF!</definedName>
    <definedName name="__S124_SNL_15_QA">#REF!</definedName>
    <definedName name="__S124_SNL_15_QG">#REF!</definedName>
    <definedName name="__S124_SNL_16_QA">#REF!</definedName>
    <definedName name="__S124_SNL_16_QG">#REF!</definedName>
    <definedName name="__S124_SNL_17_QA">#REF!</definedName>
    <definedName name="__S124_SNL_17_QG">#REF!</definedName>
    <definedName name="__S124_SNL_18_QA">#REF!</definedName>
    <definedName name="__S124_SNL_18_QG">#REF!</definedName>
    <definedName name="__S124_SNL_19_QA">#REF!</definedName>
    <definedName name="__S124_SNL_19_QG">#REF!</definedName>
    <definedName name="__S124_SNL_20_QA">#REF!</definedName>
    <definedName name="__S124_SNL_20_QG">#REF!</definedName>
    <definedName name="__S124_SNL_21_QA">#REF!</definedName>
    <definedName name="__S124_SNL_21_QG">#REF!</definedName>
    <definedName name="__S124_SNL_22_QA">#REF!</definedName>
    <definedName name="__S124_SNL_22_QG">#REF!</definedName>
    <definedName name="__S124_SNL_23_QA">#REF!</definedName>
    <definedName name="__S124_SNL_23_QG">#REF!</definedName>
    <definedName name="__S124_SNL_3_QA">#REF!</definedName>
    <definedName name="__S124_SNL_3_QG">#REF!</definedName>
    <definedName name="__S124_SNL_4_QA">#REF!</definedName>
    <definedName name="__S124_SNL_4_QG">#REF!</definedName>
    <definedName name="__S124_SNL_5_QA">#REF!</definedName>
    <definedName name="__S124_SNL_5_QG">#REF!</definedName>
    <definedName name="__S124_SNL_6_QA">#REF!</definedName>
    <definedName name="__S124_SNL_6_QG">#REF!</definedName>
    <definedName name="__S124_SNL_7_QA">#REF!</definedName>
    <definedName name="__S124_SNL_7_QG">#REF!</definedName>
    <definedName name="__S124_SNL_8_QA">#REF!</definedName>
    <definedName name="__S124_SNL_8_QG">#REF!</definedName>
    <definedName name="__S124_SNL_9_QA">#REF!</definedName>
    <definedName name="__S124_SNL_9_QG">#REF!</definedName>
    <definedName name="__S124_SNL_99_QA">#REF!</definedName>
    <definedName name="__S124_SNL_99_QG">#REF!</definedName>
    <definedName name="__S124_TKA_1_AA">#REF!</definedName>
    <definedName name="__S124_TKA_1_AG">#REF!</definedName>
    <definedName name="__S124_TKA_1_QA">#REF!</definedName>
    <definedName name="__S124_TKA_1_QG">#REF!</definedName>
    <definedName name="__S124_TKA_10_AA">#REF!</definedName>
    <definedName name="__S124_TKA_10_AG">#REF!</definedName>
    <definedName name="__S124_TKA_10_QA">#REF!</definedName>
    <definedName name="__S124_TKA_10_QG">#REF!</definedName>
    <definedName name="__S124_TKA_11_AA">#REF!</definedName>
    <definedName name="__S124_TKA_11_AG">#REF!</definedName>
    <definedName name="__S124_TKA_11_QA">#REF!</definedName>
    <definedName name="__S124_TKA_11_QG">#REF!</definedName>
    <definedName name="__S124_TKA_12_AA">#REF!</definedName>
    <definedName name="__S124_TKA_12_AG">#REF!</definedName>
    <definedName name="__S124_TKA_12_QA">#REF!</definedName>
    <definedName name="__S124_TKA_12_QG">#REF!</definedName>
    <definedName name="__S124_TKA_13_AA">#REF!</definedName>
    <definedName name="__S124_TKA_13_AG">#REF!</definedName>
    <definedName name="__S124_TKA_13_QA">#REF!</definedName>
    <definedName name="__S124_TKA_13_QG">#REF!</definedName>
    <definedName name="__S124_TKA_14_AA">#REF!</definedName>
    <definedName name="__S124_TKA_14_AG">#REF!</definedName>
    <definedName name="__S124_TKA_14_QA">#REF!</definedName>
    <definedName name="__S124_TKA_14_QG">#REF!</definedName>
    <definedName name="__S124_TKA_15_AA">#REF!</definedName>
    <definedName name="__S124_TKA_15_AG">#REF!</definedName>
    <definedName name="__S124_TKA_15_QA">#REF!</definedName>
    <definedName name="__S124_TKA_15_QG">#REF!</definedName>
    <definedName name="__S124_TKA_16_AA">#REF!</definedName>
    <definedName name="__S124_TKA_16_AG">#REF!</definedName>
    <definedName name="__S124_TKA_16_QA">#REF!</definedName>
    <definedName name="__S124_TKA_16_QG">#REF!</definedName>
    <definedName name="__S124_TKA_17_AA">#REF!</definedName>
    <definedName name="__S124_TKA_17_AG">#REF!</definedName>
    <definedName name="__S124_TKA_17_QA">#REF!</definedName>
    <definedName name="__S124_TKA_17_QG">#REF!</definedName>
    <definedName name="__S124_TKA_18_AA">#REF!</definedName>
    <definedName name="__S124_TKA_18_AG">#REF!</definedName>
    <definedName name="__S124_TKA_18_QA">#REF!</definedName>
    <definedName name="__S124_TKA_18_QG">#REF!</definedName>
    <definedName name="__S124_TKA_19_AA">#REF!</definedName>
    <definedName name="__S124_TKA_19_AG">#REF!</definedName>
    <definedName name="__S124_TKA_19_QA">#REF!</definedName>
    <definedName name="__S124_TKA_19_QG">#REF!</definedName>
    <definedName name="__S124_TKA_2_AA">#REF!</definedName>
    <definedName name="__S124_TKA_2_AG">#REF!</definedName>
    <definedName name="__S124_TKA_2_QA">#REF!</definedName>
    <definedName name="__S124_TKA_2_QG">#REF!</definedName>
    <definedName name="__S124_TKA_20_AA">#REF!</definedName>
    <definedName name="__S124_TKA_20_AG">#REF!</definedName>
    <definedName name="__S124_TKA_20_QA">#REF!</definedName>
    <definedName name="__S124_TKA_20_QG">#REF!</definedName>
    <definedName name="__S124_TKA_21_AA">#REF!</definedName>
    <definedName name="__S124_TKA_21_AG">#REF!</definedName>
    <definedName name="__S124_TKA_21_QA">#REF!</definedName>
    <definedName name="__S124_TKA_21_QG">#REF!</definedName>
    <definedName name="__S124_TKA_22_AA">#REF!</definedName>
    <definedName name="__S124_TKA_22_AG">#REF!</definedName>
    <definedName name="__S124_TKA_22_QA">#REF!</definedName>
    <definedName name="__S124_TKA_22_QG">#REF!</definedName>
    <definedName name="__S124_TKA_23_AA">#REF!</definedName>
    <definedName name="__S124_TKA_23_AG">#REF!</definedName>
    <definedName name="__S124_TKA_23_QA">#REF!</definedName>
    <definedName name="__S124_TKA_23_QG">#REF!</definedName>
    <definedName name="__S124_TKA_3_AA">#REF!</definedName>
    <definedName name="__S124_TKA_3_AG">#REF!</definedName>
    <definedName name="__S124_TKA_3_QA">#REF!</definedName>
    <definedName name="__S124_TKA_3_QG">#REF!</definedName>
    <definedName name="__S124_TKA_4_AA">#REF!</definedName>
    <definedName name="__S124_TKA_4_AG">#REF!</definedName>
    <definedName name="__S124_TKA_4_QA">#REF!</definedName>
    <definedName name="__S124_TKA_4_QG">#REF!</definedName>
    <definedName name="__S124_TKA_5_AA">#REF!</definedName>
    <definedName name="__S124_TKA_5_AG">#REF!</definedName>
    <definedName name="__S124_TKA_5_QA">#REF!</definedName>
    <definedName name="__S124_TKA_5_QG">#REF!</definedName>
    <definedName name="__S124_TKA_6_AA">#REF!</definedName>
    <definedName name="__S124_TKA_6_AG">#REF!</definedName>
    <definedName name="__S124_TKA_6_QA">#REF!</definedName>
    <definedName name="__S124_TKA_6_QG">#REF!</definedName>
    <definedName name="__S124_TKA_7_AA">#REF!</definedName>
    <definedName name="__S124_TKA_7_AG">#REF!</definedName>
    <definedName name="__S124_TKA_7_QA">#REF!</definedName>
    <definedName name="__S124_TKA_7_QG">#REF!</definedName>
    <definedName name="__S124_TKA_8_AA">#REF!</definedName>
    <definedName name="__S124_TKA_8_AG">#REF!</definedName>
    <definedName name="__S124_TKA_8_QA">#REF!</definedName>
    <definedName name="__S124_TKA_8_QG">#REF!</definedName>
    <definedName name="__S124_TKA_9_AA">#REF!</definedName>
    <definedName name="__S124_TKA_9_AG">#REF!</definedName>
    <definedName name="__S124_TKA_9_QA">#REF!</definedName>
    <definedName name="__S124_TKA_9_QG">#REF!</definedName>
    <definedName name="__S124_TKL_1_AA">#REF!</definedName>
    <definedName name="__S124_TKL_1_AG">#REF!</definedName>
    <definedName name="__S124_TKL_1_QA">#REF!</definedName>
    <definedName name="__S124_TKL_1_QG">#REF!</definedName>
    <definedName name="__S124_TKL_10_AA">#REF!</definedName>
    <definedName name="__S124_TKL_10_AG">#REF!</definedName>
    <definedName name="__S124_TKL_10_QA">#REF!</definedName>
    <definedName name="__S124_TKL_10_QG">#REF!</definedName>
    <definedName name="__S124_TKL_11_AA">#REF!</definedName>
    <definedName name="__S124_TKL_11_AG">#REF!</definedName>
    <definedName name="__S124_TKL_11_QA">#REF!</definedName>
    <definedName name="__S124_TKL_11_QG">#REF!</definedName>
    <definedName name="__S124_TKL_12_AA">#REF!</definedName>
    <definedName name="__S124_TKL_12_AG">#REF!</definedName>
    <definedName name="__S124_TKL_12_QA">#REF!</definedName>
    <definedName name="__S124_TKL_12_QG">#REF!</definedName>
    <definedName name="__S124_TKL_13_AA">#REF!</definedName>
    <definedName name="__S124_TKL_13_AG">#REF!</definedName>
    <definedName name="__S124_TKL_13_QA">#REF!</definedName>
    <definedName name="__S124_TKL_13_QG">#REF!</definedName>
    <definedName name="__S124_TKL_14_AA">#REF!</definedName>
    <definedName name="__S124_TKL_14_AG">#REF!</definedName>
    <definedName name="__S124_TKL_14_QA">#REF!</definedName>
    <definedName name="__S124_TKL_14_QG">#REF!</definedName>
    <definedName name="__S124_TKL_15_AA">#REF!</definedName>
    <definedName name="__S124_TKL_15_AG">#REF!</definedName>
    <definedName name="__S124_TKL_15_QA">#REF!</definedName>
    <definedName name="__S124_TKL_15_QG">#REF!</definedName>
    <definedName name="__S124_TKL_16_AA">#REF!</definedName>
    <definedName name="__S124_TKL_16_AG">#REF!</definedName>
    <definedName name="__S124_TKL_16_QA">#REF!</definedName>
    <definedName name="__S124_TKL_16_QG">#REF!</definedName>
    <definedName name="__S124_TKL_17_AA">#REF!</definedName>
    <definedName name="__S124_TKL_17_AG">#REF!</definedName>
    <definedName name="__S124_TKL_17_QA">#REF!</definedName>
    <definedName name="__S124_TKL_17_QG">#REF!</definedName>
    <definedName name="__S124_TKL_18_AA">#REF!</definedName>
    <definedName name="__S124_TKL_18_AG">#REF!</definedName>
    <definedName name="__S124_TKL_18_QA">#REF!</definedName>
    <definedName name="__S124_TKL_18_QG">#REF!</definedName>
    <definedName name="__S124_TKL_19_AA">#REF!</definedName>
    <definedName name="__S124_TKL_19_AG">#REF!</definedName>
    <definedName name="__S124_TKL_19_QA">#REF!</definedName>
    <definedName name="__S124_TKL_19_QG">#REF!</definedName>
    <definedName name="__S124_TKL_20_AA">#REF!</definedName>
    <definedName name="__S124_TKL_20_AG">#REF!</definedName>
    <definedName name="__S124_TKL_20_QA">#REF!</definedName>
    <definedName name="__S124_TKL_20_QG">#REF!</definedName>
    <definedName name="__S124_TKL_21_AA">#REF!</definedName>
    <definedName name="__S124_TKL_21_AG">#REF!</definedName>
    <definedName name="__S124_TKL_21_QA">#REF!</definedName>
    <definedName name="__S124_TKL_21_QG">#REF!</definedName>
    <definedName name="__S124_TKL_22_AA">#REF!</definedName>
    <definedName name="__S124_TKL_22_AG">#REF!</definedName>
    <definedName name="__S124_TKL_22_QA">#REF!</definedName>
    <definedName name="__S124_TKL_22_QG">#REF!</definedName>
    <definedName name="__S124_TKL_23_AA">#REF!</definedName>
    <definedName name="__S124_TKL_23_AG">#REF!</definedName>
    <definedName name="__S124_TKL_23_QA">#REF!</definedName>
    <definedName name="__S124_TKL_23_QG">#REF!</definedName>
    <definedName name="__S124_TKL_3_AA">#REF!</definedName>
    <definedName name="__S124_TKL_3_AG">#REF!</definedName>
    <definedName name="__S124_TKL_3_QA">#REF!</definedName>
    <definedName name="__S124_TKL_3_QG">#REF!</definedName>
    <definedName name="__S124_TKL_4_AA">#REF!</definedName>
    <definedName name="__S124_TKL_4_AG">#REF!</definedName>
    <definedName name="__S124_TKL_4_QA">#REF!</definedName>
    <definedName name="__S124_TKL_4_QG">#REF!</definedName>
    <definedName name="__S124_TKL_5_AA">#REF!</definedName>
    <definedName name="__S124_TKL_5_AG">#REF!</definedName>
    <definedName name="__S124_TKL_5_QA">#REF!</definedName>
    <definedName name="__S124_TKL_5_QG">#REF!</definedName>
    <definedName name="__S124_TKL_6_AA">#REF!</definedName>
    <definedName name="__S124_TKL_6_AG">#REF!</definedName>
    <definedName name="__S124_TKL_6_QA">#REF!</definedName>
    <definedName name="__S124_TKL_6_QG">#REF!</definedName>
    <definedName name="__S124_TKL_7_AA">#REF!</definedName>
    <definedName name="__S124_TKL_7_AG">#REF!</definedName>
    <definedName name="__S124_TKL_7_QA">#REF!</definedName>
    <definedName name="__S124_TKL_7_QG">#REF!</definedName>
    <definedName name="__S124_TKL_8_AA">#REF!</definedName>
    <definedName name="__S124_TKL_8_AG">#REF!</definedName>
    <definedName name="__S124_TKL_8_QA">#REF!</definedName>
    <definedName name="__S124_TKL_8_QG">#REF!</definedName>
    <definedName name="__S124_TKL_9_AA">#REF!</definedName>
    <definedName name="__S124_TKL_9_AG">#REF!</definedName>
    <definedName name="__S124_TKL_9_QA">#REF!</definedName>
    <definedName name="__S124_TKL_9_QG">#REF!</definedName>
    <definedName name="__S124_TKL_99_AA">#REF!</definedName>
    <definedName name="__S124_TKL_99_AG">#REF!</definedName>
    <definedName name="__S124_TKL_99_QA">#REF!</definedName>
    <definedName name="__S124_TKL_99_QG">#REF!</definedName>
    <definedName name="__S124_TNA_1_AA">#REF!</definedName>
    <definedName name="__S124_TNA_1_AG">#REF!</definedName>
    <definedName name="__S124_TNA_1_QA">#REF!</definedName>
    <definedName name="__S124_TNA_1_QG">#REF!</definedName>
    <definedName name="__S124_TNA_10_AA">#REF!</definedName>
    <definedName name="__S124_TNA_10_AG">#REF!</definedName>
    <definedName name="__S124_TNA_10_QA">#REF!</definedName>
    <definedName name="__S124_TNA_10_QG">#REF!</definedName>
    <definedName name="__S124_TNA_11_AA">#REF!</definedName>
    <definedName name="__S124_TNA_11_AG">#REF!</definedName>
    <definedName name="__S124_TNA_11_QA">#REF!</definedName>
    <definedName name="__S124_TNA_11_QG">#REF!</definedName>
    <definedName name="__S124_TNA_12_AA">#REF!</definedName>
    <definedName name="__S124_TNA_12_AG">#REF!</definedName>
    <definedName name="__S124_TNA_12_QA">#REF!</definedName>
    <definedName name="__S124_TNA_12_QG">#REF!</definedName>
    <definedName name="__S124_TNA_13_AA">#REF!</definedName>
    <definedName name="__S124_TNA_13_AG">#REF!</definedName>
    <definedName name="__S124_TNA_13_QA">#REF!</definedName>
    <definedName name="__S124_TNA_13_QG">#REF!</definedName>
    <definedName name="__S124_TNA_14_AA">#REF!</definedName>
    <definedName name="__S124_TNA_14_AG">#REF!</definedName>
    <definedName name="__S124_TNA_14_QA">#REF!</definedName>
    <definedName name="__S124_TNA_14_QG">#REF!</definedName>
    <definedName name="__S124_TNA_15_AA">#REF!</definedName>
    <definedName name="__S124_TNA_15_AG">#REF!</definedName>
    <definedName name="__S124_TNA_15_QA">#REF!</definedName>
    <definedName name="__S124_TNA_15_QG">#REF!</definedName>
    <definedName name="__S124_TNA_16_AA">#REF!</definedName>
    <definedName name="__S124_TNA_16_AG">#REF!</definedName>
    <definedName name="__S124_TNA_16_QA">#REF!</definedName>
    <definedName name="__S124_TNA_16_QG">#REF!</definedName>
    <definedName name="__S124_TNA_17_AA">#REF!</definedName>
    <definedName name="__S124_TNA_17_AG">#REF!</definedName>
    <definedName name="__S124_TNA_17_QA">#REF!</definedName>
    <definedName name="__S124_TNA_17_QG">#REF!</definedName>
    <definedName name="__S124_TNA_18_AA">#REF!</definedName>
    <definedName name="__S124_TNA_18_AG">#REF!</definedName>
    <definedName name="__S124_TNA_18_QA">#REF!</definedName>
    <definedName name="__S124_TNA_18_QG">#REF!</definedName>
    <definedName name="__S124_TNA_19_AA">#REF!</definedName>
    <definedName name="__S124_TNA_19_AG">#REF!</definedName>
    <definedName name="__S124_TNA_19_QA">#REF!</definedName>
    <definedName name="__S124_TNA_19_QG">#REF!</definedName>
    <definedName name="__S124_TNA_2_AA">#REF!</definedName>
    <definedName name="__S124_TNA_2_AG">#REF!</definedName>
    <definedName name="__S124_TNA_2_QA">#REF!</definedName>
    <definedName name="__S124_TNA_2_QG">#REF!</definedName>
    <definedName name="__S124_TNA_20_AA">#REF!</definedName>
    <definedName name="__S124_TNA_20_AG">#REF!</definedName>
    <definedName name="__S124_TNA_20_QA">#REF!</definedName>
    <definedName name="__S124_TNA_20_QG">#REF!</definedName>
    <definedName name="__S124_TNA_21_AA">#REF!</definedName>
    <definedName name="__S124_TNA_21_AG">#REF!</definedName>
    <definedName name="__S124_TNA_21_QA">#REF!</definedName>
    <definedName name="__S124_TNA_21_QG">#REF!</definedName>
    <definedName name="__S124_TNA_22_AA">#REF!</definedName>
    <definedName name="__S124_TNA_22_AG">#REF!</definedName>
    <definedName name="__S124_TNA_22_QA">#REF!</definedName>
    <definedName name="__S124_TNA_22_QG">#REF!</definedName>
    <definedName name="__S124_TNA_23_AA">#REF!</definedName>
    <definedName name="__S124_TNA_23_AG">#REF!</definedName>
    <definedName name="__S124_TNA_23_QA">#REF!</definedName>
    <definedName name="__S124_TNA_23_QG">#REF!</definedName>
    <definedName name="__S124_TNA_3_AA">#REF!</definedName>
    <definedName name="__S124_TNA_3_AG">#REF!</definedName>
    <definedName name="__S124_TNA_3_QA">#REF!</definedName>
    <definedName name="__S124_TNA_3_QG">#REF!</definedName>
    <definedName name="__S124_TNA_4_AA">#REF!</definedName>
    <definedName name="__S124_TNA_4_AG">#REF!</definedName>
    <definedName name="__S124_TNA_4_QA">#REF!</definedName>
    <definedName name="__S124_TNA_4_QG">#REF!</definedName>
    <definedName name="__S124_TNA_5_AA">#REF!</definedName>
    <definedName name="__S124_TNA_5_AG">#REF!</definedName>
    <definedName name="__S124_TNA_5_QA">#REF!</definedName>
    <definedName name="__S124_TNA_5_QG">#REF!</definedName>
    <definedName name="__S124_TNA_6_AA">#REF!</definedName>
    <definedName name="__S124_TNA_6_AG">#REF!</definedName>
    <definedName name="__S124_TNA_6_QA">#REF!</definedName>
    <definedName name="__S124_TNA_6_QG">#REF!</definedName>
    <definedName name="__S124_TNA_7_AA">#REF!</definedName>
    <definedName name="__S124_TNA_7_AG">#REF!</definedName>
    <definedName name="__S124_TNA_7_QA">#REF!</definedName>
    <definedName name="__S124_TNA_7_QG">#REF!</definedName>
    <definedName name="__S124_TNA_8_AA">#REF!</definedName>
    <definedName name="__S124_TNA_8_AG">#REF!</definedName>
    <definedName name="__S124_TNA_8_QA">#REF!</definedName>
    <definedName name="__S124_TNA_8_QG">#REF!</definedName>
    <definedName name="__S124_TNA_9_AA">#REF!</definedName>
    <definedName name="__S124_TNA_9_AG">#REF!</definedName>
    <definedName name="__S124_TNA_9_QA">#REF!</definedName>
    <definedName name="__S124_TNA_9_QG">#REF!</definedName>
    <definedName name="__S124_TNL_1_AA">#REF!</definedName>
    <definedName name="__S124_TNL_1_AG">#REF!</definedName>
    <definedName name="__S124_TNL_1_QA">#REF!</definedName>
    <definedName name="__S124_TNL_1_QG">#REF!</definedName>
    <definedName name="__S124_TNL_10_AA">#REF!</definedName>
    <definedName name="__S124_TNL_10_AG">#REF!</definedName>
    <definedName name="__S124_TNL_10_QA">#REF!</definedName>
    <definedName name="__S124_TNL_10_QG">#REF!</definedName>
    <definedName name="__S124_TNL_11_AA">#REF!</definedName>
    <definedName name="__S124_TNL_11_AG">#REF!</definedName>
    <definedName name="__S124_TNL_11_QA">#REF!</definedName>
    <definedName name="__S124_TNL_11_QG">#REF!</definedName>
    <definedName name="__S124_TNL_12_AA">#REF!</definedName>
    <definedName name="__S124_TNL_12_AG">#REF!</definedName>
    <definedName name="__S124_TNL_12_QA">#REF!</definedName>
    <definedName name="__S124_TNL_12_QG">#REF!</definedName>
    <definedName name="__S124_TNL_13_AA">#REF!</definedName>
    <definedName name="__S124_TNL_13_AG">#REF!</definedName>
    <definedName name="__S124_TNL_13_QA">#REF!</definedName>
    <definedName name="__S124_TNL_13_QG">#REF!</definedName>
    <definedName name="__S124_TNL_14_AA">#REF!</definedName>
    <definedName name="__S124_TNL_14_AG">#REF!</definedName>
    <definedName name="__S124_TNL_14_QA">#REF!</definedName>
    <definedName name="__S124_TNL_14_QG">#REF!</definedName>
    <definedName name="__S124_TNL_15_AA">#REF!</definedName>
    <definedName name="__S124_TNL_15_AG">#REF!</definedName>
    <definedName name="__S124_TNL_15_QA">#REF!</definedName>
    <definedName name="__S124_TNL_15_QG">#REF!</definedName>
    <definedName name="__S124_TNL_16_AA">#REF!</definedName>
    <definedName name="__S124_TNL_16_AG">#REF!</definedName>
    <definedName name="__S124_TNL_16_QA">#REF!</definedName>
    <definedName name="__S124_TNL_16_QG">#REF!</definedName>
    <definedName name="__S124_TNL_17_AA">#REF!</definedName>
    <definedName name="__S124_TNL_17_AG">#REF!</definedName>
    <definedName name="__S124_TNL_17_QA">#REF!</definedName>
    <definedName name="__S124_TNL_17_QG">#REF!</definedName>
    <definedName name="__S124_TNL_18_AA">#REF!</definedName>
    <definedName name="__S124_TNL_18_AG">#REF!</definedName>
    <definedName name="__S124_TNL_18_QA">#REF!</definedName>
    <definedName name="__S124_TNL_18_QG">#REF!</definedName>
    <definedName name="__S124_TNL_19_AA">#REF!</definedName>
    <definedName name="__S124_TNL_19_AG">#REF!</definedName>
    <definedName name="__S124_TNL_19_QA">#REF!</definedName>
    <definedName name="__S124_TNL_19_QG">#REF!</definedName>
    <definedName name="__S124_TNL_20_AA">#REF!</definedName>
    <definedName name="__S124_TNL_20_AG">#REF!</definedName>
    <definedName name="__S124_TNL_20_QA">#REF!</definedName>
    <definedName name="__S124_TNL_20_QG">#REF!</definedName>
    <definedName name="__S124_TNL_21_AA">#REF!</definedName>
    <definedName name="__S124_TNL_21_AG">#REF!</definedName>
    <definedName name="__S124_TNL_21_QA">#REF!</definedName>
    <definedName name="__S124_TNL_21_QG">#REF!</definedName>
    <definedName name="__S124_TNL_22_AA">#REF!</definedName>
    <definedName name="__S124_TNL_22_AG">#REF!</definedName>
    <definedName name="__S124_TNL_22_QA">#REF!</definedName>
    <definedName name="__S124_TNL_22_QG">#REF!</definedName>
    <definedName name="__S124_TNL_23_AA">#REF!</definedName>
    <definedName name="__S124_TNL_23_AG">#REF!</definedName>
    <definedName name="__S124_TNL_23_QA">#REF!</definedName>
    <definedName name="__S124_TNL_23_QG">#REF!</definedName>
    <definedName name="__S124_TNL_3_AA">#REF!</definedName>
    <definedName name="__S124_TNL_3_AG">#REF!</definedName>
    <definedName name="__S124_TNL_3_QA">#REF!</definedName>
    <definedName name="__S124_TNL_3_QG">#REF!</definedName>
    <definedName name="__S124_TNL_4_AA">#REF!</definedName>
    <definedName name="__S124_TNL_4_AG">#REF!</definedName>
    <definedName name="__S124_TNL_4_QA">#REF!</definedName>
    <definedName name="__S124_TNL_4_QG">#REF!</definedName>
    <definedName name="__S124_TNL_5_AA">#REF!</definedName>
    <definedName name="__S124_TNL_5_AG">#REF!</definedName>
    <definedName name="__S124_TNL_5_QA">#REF!</definedName>
    <definedName name="__S124_TNL_5_QG">#REF!</definedName>
    <definedName name="__S124_TNL_6_AA">#REF!</definedName>
    <definedName name="__S124_TNL_6_AG">#REF!</definedName>
    <definedName name="__S124_TNL_6_QA">#REF!</definedName>
    <definedName name="__S124_TNL_6_QG">#REF!</definedName>
    <definedName name="__S124_TNL_7_AA">#REF!</definedName>
    <definedName name="__S124_TNL_7_AG">#REF!</definedName>
    <definedName name="__S124_TNL_7_QA">#REF!</definedName>
    <definedName name="__S124_TNL_7_QG">#REF!</definedName>
    <definedName name="__S124_TNL_8_AA">#REF!</definedName>
    <definedName name="__S124_TNL_8_AG">#REF!</definedName>
    <definedName name="__S124_TNL_8_QA">#REF!</definedName>
    <definedName name="__S124_TNL_8_QG">#REF!</definedName>
    <definedName name="__S124_TNL_9_AA">#REF!</definedName>
    <definedName name="__S124_TNL_9_AG">#REF!</definedName>
    <definedName name="__S124_TNL_9_QA">#REF!</definedName>
    <definedName name="__S124_TNL_9_QG">#REF!</definedName>
    <definedName name="__S124_TNL_99_AA">#REF!</definedName>
    <definedName name="__S124_TNL_99_AG">#REF!</definedName>
    <definedName name="__S124_TNL_99_QA">#REF!</definedName>
    <definedName name="__S124_TNL_99_QG">#REF!</definedName>
    <definedName name="__S125_SKA_1_QA">#REF!</definedName>
    <definedName name="__S125_SKA_1_QG">#REF!</definedName>
    <definedName name="__S125_SKA_10_QA">#REF!</definedName>
    <definedName name="__S125_SKA_10_QG">#REF!</definedName>
    <definedName name="__S125_SKA_11_QA">#REF!</definedName>
    <definedName name="__S125_SKA_11_QG">#REF!</definedName>
    <definedName name="__S125_SKA_12_QA">#REF!</definedName>
    <definedName name="__S125_SKA_12_QG">#REF!</definedName>
    <definedName name="__S125_SKA_13_QA">#REF!</definedName>
    <definedName name="__S125_SKA_13_QG">#REF!</definedName>
    <definedName name="__S125_SKA_14_QA">#REF!</definedName>
    <definedName name="__S125_SKA_14_QG">#REF!</definedName>
    <definedName name="__S125_SKA_15_QA">#REF!</definedName>
    <definedName name="__S125_SKA_15_QG">#REF!</definedName>
    <definedName name="__S125_SKA_16_QA">#REF!</definedName>
    <definedName name="__S125_SKA_16_QG">#REF!</definedName>
    <definedName name="__S125_SKA_17_QA">#REF!</definedName>
    <definedName name="__S125_SKA_17_QG">#REF!</definedName>
    <definedName name="__S125_SKA_18_QA">#REF!</definedName>
    <definedName name="__S125_SKA_18_QG">#REF!</definedName>
    <definedName name="__S125_SKA_19_QA">#REF!</definedName>
    <definedName name="__S125_SKA_19_QG">#REF!</definedName>
    <definedName name="__S125_SKA_2_QA">#REF!</definedName>
    <definedName name="__S125_SKA_2_QG">#REF!</definedName>
    <definedName name="__S125_SKA_20_QA">#REF!</definedName>
    <definedName name="__S125_SKA_20_QG">#REF!</definedName>
    <definedName name="__S125_SKA_21_QA">#REF!</definedName>
    <definedName name="__S125_SKA_21_QG">#REF!</definedName>
    <definedName name="__S125_SKA_22_QA">#REF!</definedName>
    <definedName name="__S125_SKA_22_QG">#REF!</definedName>
    <definedName name="__S125_SKA_23_QA">#REF!</definedName>
    <definedName name="__S125_SKA_23_QG">#REF!</definedName>
    <definedName name="__S125_SKA_3_QA">#REF!</definedName>
    <definedName name="__S125_SKA_3_QG">#REF!</definedName>
    <definedName name="__S125_SKA_4_QA">#REF!</definedName>
    <definedName name="__S125_SKA_4_QG">#REF!</definedName>
    <definedName name="__S125_SKA_5_QA">#REF!</definedName>
    <definedName name="__S125_SKA_5_QG">#REF!</definedName>
    <definedName name="__S125_SKA_6_QA">#REF!</definedName>
    <definedName name="__S125_SKA_6_QG">#REF!</definedName>
    <definedName name="__S125_SKA_7_QA">#REF!</definedName>
    <definedName name="__S125_SKA_7_QG">#REF!</definedName>
    <definedName name="__S125_SKA_8_QA">#REF!</definedName>
    <definedName name="__S125_SKA_8_QG">#REF!</definedName>
    <definedName name="__S125_SKA_9_QA">#REF!</definedName>
    <definedName name="__S125_SKA_9_QG">#REF!</definedName>
    <definedName name="__S125_SKL_1_QA">#REF!</definedName>
    <definedName name="__S125_SKL_1_QG">#REF!</definedName>
    <definedName name="__S125_SKL_10_QA">#REF!</definedName>
    <definedName name="__S125_SKL_10_QG">#REF!</definedName>
    <definedName name="__S125_SKL_11_QA">#REF!</definedName>
    <definedName name="__S125_SKL_11_QG">#REF!</definedName>
    <definedName name="__S125_SKL_12_QA">#REF!</definedName>
    <definedName name="__S125_SKL_12_QG">#REF!</definedName>
    <definedName name="__S125_SKL_13_QA">#REF!</definedName>
    <definedName name="__S125_SKL_13_QG">#REF!</definedName>
    <definedName name="__S125_SKL_14_QA">#REF!</definedName>
    <definedName name="__S125_SKL_14_QG">#REF!</definedName>
    <definedName name="__S125_SKL_15_QA">#REF!</definedName>
    <definedName name="__S125_SKL_15_QG">#REF!</definedName>
    <definedName name="__S125_SKL_16_QA">#REF!</definedName>
    <definedName name="__S125_SKL_16_QG">#REF!</definedName>
    <definedName name="__S125_SKL_17_QA">#REF!</definedName>
    <definedName name="__S125_SKL_17_QG">#REF!</definedName>
    <definedName name="__S125_SKL_18_QA">#REF!</definedName>
    <definedName name="__S125_SKL_18_QG">#REF!</definedName>
    <definedName name="__S125_SKL_19_QA">#REF!</definedName>
    <definedName name="__S125_SKL_19_QG">#REF!</definedName>
    <definedName name="__S125_SKL_20_QA">#REF!</definedName>
    <definedName name="__S125_SKL_20_QG">#REF!</definedName>
    <definedName name="__S125_SKL_21_QA">#REF!</definedName>
    <definedName name="__S125_SKL_21_QG">#REF!</definedName>
    <definedName name="__S125_SKL_22_QA">#REF!</definedName>
    <definedName name="__S125_SKL_22_QG">#REF!</definedName>
    <definedName name="__S125_SKL_23_QA">#REF!</definedName>
    <definedName name="__S125_SKL_23_QG">#REF!</definedName>
    <definedName name="__S125_SKL_3_QA">#REF!</definedName>
    <definedName name="__S125_SKL_3_QG">#REF!</definedName>
    <definedName name="__S125_SKL_4_QA">#REF!</definedName>
    <definedName name="__S125_SKL_4_QG">#REF!</definedName>
    <definedName name="__S125_SKL_5_QA">#REF!</definedName>
    <definedName name="__S125_SKL_5_QG">#REF!</definedName>
    <definedName name="__S125_SKL_6_QA">#REF!</definedName>
    <definedName name="__S125_SKL_6_QG">#REF!</definedName>
    <definedName name="__S125_SKL_7_QA">#REF!</definedName>
    <definedName name="__S125_SKL_7_QG">#REF!</definedName>
    <definedName name="__S125_SKL_8_QA">#REF!</definedName>
    <definedName name="__S125_SKL_8_QG">#REF!</definedName>
    <definedName name="__S125_SKL_9_QA">#REF!</definedName>
    <definedName name="__S125_SKL_9_QG">#REF!</definedName>
    <definedName name="__S125_SKL_99_QA">#REF!</definedName>
    <definedName name="__S125_SKL_99_QG">#REF!</definedName>
    <definedName name="__S125_SNA_1_QA">#REF!</definedName>
    <definedName name="__S125_SNA_1_QG">#REF!</definedName>
    <definedName name="__S125_SNA_10_QA">#REF!</definedName>
    <definedName name="__S125_SNA_10_QG">#REF!</definedName>
    <definedName name="__S125_SNA_11_QA">#REF!</definedName>
    <definedName name="__S125_SNA_11_QG">#REF!</definedName>
    <definedName name="__S125_SNA_12_QA">#REF!</definedName>
    <definedName name="__S125_SNA_12_QG">#REF!</definedName>
    <definedName name="__S125_SNA_13_QA">#REF!</definedName>
    <definedName name="__S125_SNA_13_QG">#REF!</definedName>
    <definedName name="__S125_SNA_14_QA">#REF!</definedName>
    <definedName name="__S125_SNA_14_QG">#REF!</definedName>
    <definedName name="__S125_SNA_15_QA">#REF!</definedName>
    <definedName name="__S125_SNA_15_QG">#REF!</definedName>
    <definedName name="__S125_SNA_16_QA">#REF!</definedName>
    <definedName name="__S125_SNA_16_QG">#REF!</definedName>
    <definedName name="__S125_SNA_17_QA">#REF!</definedName>
    <definedName name="__S125_SNA_17_QG">#REF!</definedName>
    <definedName name="__S125_SNA_18_QA">#REF!</definedName>
    <definedName name="__S125_SNA_18_QG">#REF!</definedName>
    <definedName name="__S125_SNA_19_QA">#REF!</definedName>
    <definedName name="__S125_SNA_19_QG">#REF!</definedName>
    <definedName name="__S125_SNA_2_QA">#REF!</definedName>
    <definedName name="__S125_SNA_2_QG">#REF!</definedName>
    <definedName name="__S125_SNA_20_QA">#REF!</definedName>
    <definedName name="__S125_SNA_20_QG">#REF!</definedName>
    <definedName name="__S125_SNA_21_QA">#REF!</definedName>
    <definedName name="__S125_SNA_21_QG">#REF!</definedName>
    <definedName name="__S125_SNA_22_QA">#REF!</definedName>
    <definedName name="__S125_SNA_22_QG">#REF!</definedName>
    <definedName name="__S125_SNA_23_QA">#REF!</definedName>
    <definedName name="__S125_SNA_23_QG">#REF!</definedName>
    <definedName name="__S125_SNA_3_QA">#REF!</definedName>
    <definedName name="__S125_SNA_3_QG">#REF!</definedName>
    <definedName name="__S125_SNA_4_QA">#REF!</definedName>
    <definedName name="__S125_SNA_4_QG">#REF!</definedName>
    <definedName name="__S125_SNA_5_QA">#REF!</definedName>
    <definedName name="__S125_SNA_5_QG">#REF!</definedName>
    <definedName name="__S125_SNA_6_QA">#REF!</definedName>
    <definedName name="__S125_SNA_6_QG">#REF!</definedName>
    <definedName name="__S125_SNA_7_QA">#REF!</definedName>
    <definedName name="__S125_SNA_7_QG">#REF!</definedName>
    <definedName name="__S125_SNA_8_QA">#REF!</definedName>
    <definedName name="__S125_SNA_8_QG">#REF!</definedName>
    <definedName name="__S125_SNA_9_QA">#REF!</definedName>
    <definedName name="__S125_SNA_9_QG">#REF!</definedName>
    <definedName name="__S125_SNL_1_QA">#REF!</definedName>
    <definedName name="__S125_SNL_1_QG">#REF!</definedName>
    <definedName name="__S125_SNL_10_QA">#REF!</definedName>
    <definedName name="__S125_SNL_10_QG">#REF!</definedName>
    <definedName name="__S125_SNL_11_QA">#REF!</definedName>
    <definedName name="__S125_SNL_11_QG">#REF!</definedName>
    <definedName name="__S125_SNL_12_QA">#REF!</definedName>
    <definedName name="__S125_SNL_12_QG">#REF!</definedName>
    <definedName name="__S125_SNL_13_QA">#REF!</definedName>
    <definedName name="__S125_SNL_13_QG">#REF!</definedName>
    <definedName name="__S125_SNL_14_QA">#REF!</definedName>
    <definedName name="__S125_SNL_14_QG">#REF!</definedName>
    <definedName name="__S125_SNL_15_QA">#REF!</definedName>
    <definedName name="__S125_SNL_15_QG">#REF!</definedName>
    <definedName name="__S125_SNL_16_QA">#REF!</definedName>
    <definedName name="__S125_SNL_16_QG">#REF!</definedName>
    <definedName name="__S125_SNL_17_QA">#REF!</definedName>
    <definedName name="__S125_SNL_17_QG">#REF!</definedName>
    <definedName name="__S125_SNL_18_QA">#REF!</definedName>
    <definedName name="__S125_SNL_18_QG">#REF!</definedName>
    <definedName name="__S125_SNL_19_QA">#REF!</definedName>
    <definedName name="__S125_SNL_19_QG">#REF!</definedName>
    <definedName name="__S125_SNL_20_QA">#REF!</definedName>
    <definedName name="__S125_SNL_20_QG">#REF!</definedName>
    <definedName name="__S125_SNL_21_QA">#REF!</definedName>
    <definedName name="__S125_SNL_21_QG">#REF!</definedName>
    <definedName name="__S125_SNL_22_QA">#REF!</definedName>
    <definedName name="__S125_SNL_22_QG">#REF!</definedName>
    <definedName name="__S125_SNL_23_QA">#REF!</definedName>
    <definedName name="__S125_SNL_23_QG">#REF!</definedName>
    <definedName name="__S125_SNL_3_QA">#REF!</definedName>
    <definedName name="__S125_SNL_3_QG">#REF!</definedName>
    <definedName name="__S125_SNL_4_QA">#REF!</definedName>
    <definedName name="__S125_SNL_4_QG">#REF!</definedName>
    <definedName name="__S125_SNL_5_QA">#REF!</definedName>
    <definedName name="__S125_SNL_5_QG">#REF!</definedName>
    <definedName name="__S125_SNL_6_QA">#REF!</definedName>
    <definedName name="__S125_SNL_6_QG">#REF!</definedName>
    <definedName name="__S125_SNL_7_QA">#REF!</definedName>
    <definedName name="__S125_SNL_7_QG">#REF!</definedName>
    <definedName name="__S125_SNL_8_QA">#REF!</definedName>
    <definedName name="__S125_SNL_8_QG">#REF!</definedName>
    <definedName name="__S125_SNL_9_QA">#REF!</definedName>
    <definedName name="__S125_SNL_9_QG">#REF!</definedName>
    <definedName name="__S125_SNL_99_QA">#REF!</definedName>
    <definedName name="__S125_SNL_99_QG">#REF!</definedName>
    <definedName name="__S125_TKA_1_AA">#REF!</definedName>
    <definedName name="__S125_TKA_1_AG">#REF!</definedName>
    <definedName name="__S125_TKA_1_QA">#REF!</definedName>
    <definedName name="__S125_TKA_1_QG">#REF!</definedName>
    <definedName name="__S125_TKA_10_AA">#REF!</definedName>
    <definedName name="__S125_TKA_10_AG">#REF!</definedName>
    <definedName name="__S125_TKA_10_QA">#REF!</definedName>
    <definedName name="__S125_TKA_10_QG">#REF!</definedName>
    <definedName name="__S125_TKA_11_AA">#REF!</definedName>
    <definedName name="__S125_TKA_11_AG">#REF!</definedName>
    <definedName name="__S125_TKA_11_QA">#REF!</definedName>
    <definedName name="__S125_TKA_11_QG">#REF!</definedName>
    <definedName name="__S125_TKA_12_AA">#REF!</definedName>
    <definedName name="__S125_TKA_12_AG">#REF!</definedName>
    <definedName name="__S125_TKA_12_QA">#REF!</definedName>
    <definedName name="__S125_TKA_12_QG">#REF!</definedName>
    <definedName name="__S125_TKA_13_AA">#REF!</definedName>
    <definedName name="__S125_TKA_13_AG">#REF!</definedName>
    <definedName name="__S125_TKA_13_QA">#REF!</definedName>
    <definedName name="__S125_TKA_13_QG">#REF!</definedName>
    <definedName name="__S125_TKA_14_AA">#REF!</definedName>
    <definedName name="__S125_TKA_14_AG">#REF!</definedName>
    <definedName name="__S125_TKA_14_QA">#REF!</definedName>
    <definedName name="__S125_TKA_14_QG">#REF!</definedName>
    <definedName name="__S125_TKA_15_AA">#REF!</definedName>
    <definedName name="__S125_TKA_15_AG">#REF!</definedName>
    <definedName name="__S125_TKA_15_QA">#REF!</definedName>
    <definedName name="__S125_TKA_15_QG">#REF!</definedName>
    <definedName name="__S125_TKA_16_AA">#REF!</definedName>
    <definedName name="__S125_TKA_16_AG">#REF!</definedName>
    <definedName name="__S125_TKA_16_QA">#REF!</definedName>
    <definedName name="__S125_TKA_16_QG">#REF!</definedName>
    <definedName name="__S125_TKA_17_AA">#REF!</definedName>
    <definedName name="__S125_TKA_17_AG">#REF!</definedName>
    <definedName name="__S125_TKA_17_QA">#REF!</definedName>
    <definedName name="__S125_TKA_17_QG">#REF!</definedName>
    <definedName name="__S125_TKA_18_AA">#REF!</definedName>
    <definedName name="__S125_TKA_18_AG">#REF!</definedName>
    <definedName name="__S125_TKA_18_QA">#REF!</definedName>
    <definedName name="__S125_TKA_18_QG">#REF!</definedName>
    <definedName name="__S125_TKA_19_AA">#REF!</definedName>
    <definedName name="__S125_TKA_19_AG">#REF!</definedName>
    <definedName name="__S125_TKA_19_QA">#REF!</definedName>
    <definedName name="__S125_TKA_19_QG">#REF!</definedName>
    <definedName name="__S125_TKA_2_AA">#REF!</definedName>
    <definedName name="__S125_TKA_2_AG">#REF!</definedName>
    <definedName name="__S125_TKA_2_QA">#REF!</definedName>
    <definedName name="__S125_TKA_2_QG">#REF!</definedName>
    <definedName name="__S125_TKA_20_AA">#REF!</definedName>
    <definedName name="__S125_TKA_20_AG">#REF!</definedName>
    <definedName name="__S125_TKA_20_QA">#REF!</definedName>
    <definedName name="__S125_TKA_20_QG">#REF!</definedName>
    <definedName name="__S125_TKA_21_AA">#REF!</definedName>
    <definedName name="__S125_TKA_21_AG">#REF!</definedName>
    <definedName name="__S125_TKA_21_QA">#REF!</definedName>
    <definedName name="__S125_TKA_21_QG">#REF!</definedName>
    <definedName name="__S125_TKA_22_AA">#REF!</definedName>
    <definedName name="__S125_TKA_22_AG">#REF!</definedName>
    <definedName name="__S125_TKA_22_QA">#REF!</definedName>
    <definedName name="__S125_TKA_22_QG">#REF!</definedName>
    <definedName name="__S125_TKA_23_AA">#REF!</definedName>
    <definedName name="__S125_TKA_23_AG">#REF!</definedName>
    <definedName name="__S125_TKA_23_QA">#REF!</definedName>
    <definedName name="__S125_TKA_23_QG">#REF!</definedName>
    <definedName name="__S125_TKA_3_AA">#REF!</definedName>
    <definedName name="__S125_TKA_3_AG">#REF!</definedName>
    <definedName name="__S125_TKA_3_QA">#REF!</definedName>
    <definedName name="__S125_TKA_3_QG">#REF!</definedName>
    <definedName name="__S125_TKA_4_AA">#REF!</definedName>
    <definedName name="__S125_TKA_4_AG">#REF!</definedName>
    <definedName name="__S125_TKA_4_QA">#REF!</definedName>
    <definedName name="__S125_TKA_4_QG">#REF!</definedName>
    <definedName name="__S125_TKA_5_AA">#REF!</definedName>
    <definedName name="__S125_TKA_5_AG">#REF!</definedName>
    <definedName name="__S125_TKA_5_QA">#REF!</definedName>
    <definedName name="__S125_TKA_5_QG">#REF!</definedName>
    <definedName name="__S125_TKA_6_AA">#REF!</definedName>
    <definedName name="__S125_TKA_6_AG">#REF!</definedName>
    <definedName name="__S125_TKA_6_QA">#REF!</definedName>
    <definedName name="__S125_TKA_6_QG">#REF!</definedName>
    <definedName name="__S125_TKA_7_AA">#REF!</definedName>
    <definedName name="__S125_TKA_7_AG">#REF!</definedName>
    <definedName name="__S125_TKA_7_QA">#REF!</definedName>
    <definedName name="__S125_TKA_7_QG">#REF!</definedName>
    <definedName name="__S125_TKA_8_AA">#REF!</definedName>
    <definedName name="__S125_TKA_8_AG">#REF!</definedName>
    <definedName name="__S125_TKA_8_QA">#REF!</definedName>
    <definedName name="__S125_TKA_8_QG">#REF!</definedName>
    <definedName name="__S125_TKA_9_AA">#REF!</definedName>
    <definedName name="__S125_TKA_9_AG">#REF!</definedName>
    <definedName name="__S125_TKA_9_QA">#REF!</definedName>
    <definedName name="__S125_TKA_9_QG">#REF!</definedName>
    <definedName name="__S125_TKL_1_AA">#REF!</definedName>
    <definedName name="__S125_TKL_1_AG">#REF!</definedName>
    <definedName name="__S125_TKL_1_QA">#REF!</definedName>
    <definedName name="__S125_TKL_1_QG">#REF!</definedName>
    <definedName name="__S125_TKL_10_AA">#REF!</definedName>
    <definedName name="__S125_TKL_10_AG">#REF!</definedName>
    <definedName name="__S125_TKL_10_QA">#REF!</definedName>
    <definedName name="__S125_TKL_10_QG">#REF!</definedName>
    <definedName name="__S125_TKL_11_AA">#REF!</definedName>
    <definedName name="__S125_TKL_11_AG">#REF!</definedName>
    <definedName name="__S125_TKL_11_QA">#REF!</definedName>
    <definedName name="__S125_TKL_11_QG">#REF!</definedName>
    <definedName name="__S125_TKL_12_AA">#REF!</definedName>
    <definedName name="__S125_TKL_12_AG">#REF!</definedName>
    <definedName name="__S125_TKL_12_QA">#REF!</definedName>
    <definedName name="__S125_TKL_12_QG">#REF!</definedName>
    <definedName name="__S125_TKL_13_AA">#REF!</definedName>
    <definedName name="__S125_TKL_13_AG">#REF!</definedName>
    <definedName name="__S125_TKL_13_QA">#REF!</definedName>
    <definedName name="__S125_TKL_13_QG">#REF!</definedName>
    <definedName name="__S125_TKL_14_AA">#REF!</definedName>
    <definedName name="__S125_TKL_14_AG">#REF!</definedName>
    <definedName name="__S125_TKL_14_QA">#REF!</definedName>
    <definedName name="__S125_TKL_14_QG">#REF!</definedName>
    <definedName name="__S125_TKL_15_AA">#REF!</definedName>
    <definedName name="__S125_TKL_15_AG">#REF!</definedName>
    <definedName name="__S125_TKL_15_QA">#REF!</definedName>
    <definedName name="__S125_TKL_15_QG">#REF!</definedName>
    <definedName name="__S125_TKL_16_AA">#REF!</definedName>
    <definedName name="__S125_TKL_16_AG">#REF!</definedName>
    <definedName name="__S125_TKL_16_QA">#REF!</definedName>
    <definedName name="__S125_TKL_16_QG">#REF!</definedName>
    <definedName name="__S125_TKL_17_AA">#REF!</definedName>
    <definedName name="__S125_TKL_17_AG">#REF!</definedName>
    <definedName name="__S125_TKL_17_QA">#REF!</definedName>
    <definedName name="__S125_TKL_17_QG">#REF!</definedName>
    <definedName name="__S125_TKL_18_AA">#REF!</definedName>
    <definedName name="__S125_TKL_18_AG">#REF!</definedName>
    <definedName name="__S125_TKL_18_QA">#REF!</definedName>
    <definedName name="__S125_TKL_18_QG">#REF!</definedName>
    <definedName name="__S125_TKL_19_AA">#REF!</definedName>
    <definedName name="__S125_TKL_19_AG">#REF!</definedName>
    <definedName name="__S125_TKL_19_QA">#REF!</definedName>
    <definedName name="__S125_TKL_19_QG">#REF!</definedName>
    <definedName name="__S125_TKL_20_AA">#REF!</definedName>
    <definedName name="__S125_TKL_20_AG">#REF!</definedName>
    <definedName name="__S125_TKL_20_QA">#REF!</definedName>
    <definedName name="__S125_TKL_20_QG">#REF!</definedName>
    <definedName name="__S125_TKL_21_AA">#REF!</definedName>
    <definedName name="__S125_TKL_21_AG">#REF!</definedName>
    <definedName name="__S125_TKL_21_QA">#REF!</definedName>
    <definedName name="__S125_TKL_21_QG">#REF!</definedName>
    <definedName name="__S125_TKL_22_AA">#REF!</definedName>
    <definedName name="__S125_TKL_22_AG">#REF!</definedName>
    <definedName name="__S125_TKL_22_QA">#REF!</definedName>
    <definedName name="__S125_TKL_22_QG">#REF!</definedName>
    <definedName name="__S125_TKL_23_AA">#REF!</definedName>
    <definedName name="__S125_TKL_23_AG">#REF!</definedName>
    <definedName name="__S125_TKL_23_QA">#REF!</definedName>
    <definedName name="__S125_TKL_23_QG">#REF!</definedName>
    <definedName name="__S125_TKL_3_AA">#REF!</definedName>
    <definedName name="__S125_TKL_3_AG">#REF!</definedName>
    <definedName name="__S125_TKL_3_QA">#REF!</definedName>
    <definedName name="__S125_TKL_3_QG">#REF!</definedName>
    <definedName name="__S125_TKL_4_AA">#REF!</definedName>
    <definedName name="__S125_TKL_4_AG">#REF!</definedName>
    <definedName name="__S125_TKL_4_QA">#REF!</definedName>
    <definedName name="__S125_TKL_4_QG">#REF!</definedName>
    <definedName name="__S125_TKL_5_AA">#REF!</definedName>
    <definedName name="__S125_TKL_5_AG">#REF!</definedName>
    <definedName name="__S125_TKL_5_QA">#REF!</definedName>
    <definedName name="__S125_TKL_5_QG">#REF!</definedName>
    <definedName name="__S125_TKL_6_AA">#REF!</definedName>
    <definedName name="__S125_TKL_6_AG">#REF!</definedName>
    <definedName name="__S125_TKL_6_QA">#REF!</definedName>
    <definedName name="__S125_TKL_6_QG">#REF!</definedName>
    <definedName name="__S125_TKL_7_AA">#REF!</definedName>
    <definedName name="__S125_TKL_7_AG">#REF!</definedName>
    <definedName name="__S125_TKL_7_QA">#REF!</definedName>
    <definedName name="__S125_TKL_7_QG">#REF!</definedName>
    <definedName name="__S125_TKL_8_AA">#REF!</definedName>
    <definedName name="__S125_TKL_8_AG">#REF!</definedName>
    <definedName name="__S125_TKL_8_QA">#REF!</definedName>
    <definedName name="__S125_TKL_8_QG">#REF!</definedName>
    <definedName name="__S125_TKL_9_AA">#REF!</definedName>
    <definedName name="__S125_TKL_9_AG">#REF!</definedName>
    <definedName name="__S125_TKL_9_QA">#REF!</definedName>
    <definedName name="__S125_TKL_9_QG">#REF!</definedName>
    <definedName name="__S125_TKL_99_AA">#REF!</definedName>
    <definedName name="__S125_TKL_99_AG">#REF!</definedName>
    <definedName name="__S125_TKL_99_QA">#REF!</definedName>
    <definedName name="__S125_TKL_99_QG">#REF!</definedName>
    <definedName name="__S125_TNA_1_AA">#REF!</definedName>
    <definedName name="__S125_TNA_1_AG">#REF!</definedName>
    <definedName name="__S125_TNA_1_QA">#REF!</definedName>
    <definedName name="__S125_TNA_1_QG">#REF!</definedName>
    <definedName name="__S125_TNA_10_AA">#REF!</definedName>
    <definedName name="__S125_TNA_10_AG">#REF!</definedName>
    <definedName name="__S125_TNA_10_QA">#REF!</definedName>
    <definedName name="__S125_TNA_10_QG">#REF!</definedName>
    <definedName name="__S125_TNA_11_AA">#REF!</definedName>
    <definedName name="__S125_TNA_11_AG">#REF!</definedName>
    <definedName name="__S125_TNA_11_QA">#REF!</definedName>
    <definedName name="__S125_TNA_11_QG">#REF!</definedName>
    <definedName name="__S125_TNA_12_AA">#REF!</definedName>
    <definedName name="__S125_TNA_12_AG">#REF!</definedName>
    <definedName name="__S125_TNA_12_QA">#REF!</definedName>
    <definedName name="__S125_TNA_12_QG">#REF!</definedName>
    <definedName name="__S125_TNA_13_AA">#REF!</definedName>
    <definedName name="__S125_TNA_13_AG">#REF!</definedName>
    <definedName name="__S125_TNA_13_QA">#REF!</definedName>
    <definedName name="__S125_TNA_13_QG">#REF!</definedName>
    <definedName name="__S125_TNA_14_AA">#REF!</definedName>
    <definedName name="__S125_TNA_14_AG">#REF!</definedName>
    <definedName name="__S125_TNA_14_QA">#REF!</definedName>
    <definedName name="__S125_TNA_14_QG">#REF!</definedName>
    <definedName name="__S125_TNA_15_AA">#REF!</definedName>
    <definedName name="__S125_TNA_15_AG">#REF!</definedName>
    <definedName name="__S125_TNA_15_QA">#REF!</definedName>
    <definedName name="__S125_TNA_15_QG">#REF!</definedName>
    <definedName name="__S125_TNA_16_AA">#REF!</definedName>
    <definedName name="__S125_TNA_16_AG">#REF!</definedName>
    <definedName name="__S125_TNA_16_QA">#REF!</definedName>
    <definedName name="__S125_TNA_16_QG">#REF!</definedName>
    <definedName name="__S125_TNA_17_AA">#REF!</definedName>
    <definedName name="__S125_TNA_17_AG">#REF!</definedName>
    <definedName name="__S125_TNA_17_QA">#REF!</definedName>
    <definedName name="__S125_TNA_17_QG">#REF!</definedName>
    <definedName name="__S125_TNA_18_AA">#REF!</definedName>
    <definedName name="__S125_TNA_18_AG">#REF!</definedName>
    <definedName name="__S125_TNA_18_QA">#REF!</definedName>
    <definedName name="__S125_TNA_18_QG">#REF!</definedName>
    <definedName name="__S125_TNA_19_AA">#REF!</definedName>
    <definedName name="__S125_TNA_19_AG">#REF!</definedName>
    <definedName name="__S125_TNA_19_QA">#REF!</definedName>
    <definedName name="__S125_TNA_19_QG">#REF!</definedName>
    <definedName name="__S125_TNA_2_AA">#REF!</definedName>
    <definedName name="__S125_TNA_2_AG">#REF!</definedName>
    <definedName name="__S125_TNA_2_QA">#REF!</definedName>
    <definedName name="__S125_TNA_2_QG">#REF!</definedName>
    <definedName name="__S125_TNA_20_AA">#REF!</definedName>
    <definedName name="__S125_TNA_20_AG">#REF!</definedName>
    <definedName name="__S125_TNA_20_QA">#REF!</definedName>
    <definedName name="__S125_TNA_20_QG">#REF!</definedName>
    <definedName name="__S125_TNA_21_AA">#REF!</definedName>
    <definedName name="__S125_TNA_21_AG">#REF!</definedName>
    <definedName name="__S125_TNA_21_QA">#REF!</definedName>
    <definedName name="__S125_TNA_21_QG">#REF!</definedName>
    <definedName name="__S125_TNA_22_AA">#REF!</definedName>
    <definedName name="__S125_TNA_22_AG">#REF!</definedName>
    <definedName name="__S125_TNA_22_QA">#REF!</definedName>
    <definedName name="__S125_TNA_22_QG">#REF!</definedName>
    <definedName name="__S125_TNA_23_AA">#REF!</definedName>
    <definedName name="__S125_TNA_23_AG">#REF!</definedName>
    <definedName name="__S125_TNA_23_QA">#REF!</definedName>
    <definedName name="__S125_TNA_23_QG">#REF!</definedName>
    <definedName name="__S125_TNA_3_AA">#REF!</definedName>
    <definedName name="__S125_TNA_3_AG">#REF!</definedName>
    <definedName name="__S125_TNA_3_QA">#REF!</definedName>
    <definedName name="__S125_TNA_3_QG">#REF!</definedName>
    <definedName name="__S125_TNA_4_AA">#REF!</definedName>
    <definedName name="__S125_TNA_4_AG">#REF!</definedName>
    <definedName name="__S125_TNA_4_QA">#REF!</definedName>
    <definedName name="__S125_TNA_4_QG">#REF!</definedName>
    <definedName name="__S125_TNA_5_AA">#REF!</definedName>
    <definedName name="__S125_TNA_5_AG">#REF!</definedName>
    <definedName name="__S125_TNA_5_QA">#REF!</definedName>
    <definedName name="__S125_TNA_5_QG">#REF!</definedName>
    <definedName name="__S125_TNA_6_AA">#REF!</definedName>
    <definedName name="__S125_TNA_6_AG">#REF!</definedName>
    <definedName name="__S125_TNA_6_QA">#REF!</definedName>
    <definedName name="__S125_TNA_6_QG">#REF!</definedName>
    <definedName name="__S125_TNA_7_AA">#REF!</definedName>
    <definedName name="__S125_TNA_7_AG">#REF!</definedName>
    <definedName name="__S125_TNA_7_QA">#REF!</definedName>
    <definedName name="__S125_TNA_7_QG">#REF!</definedName>
    <definedName name="__S125_TNA_8_AA">#REF!</definedName>
    <definedName name="__S125_TNA_8_AG">#REF!</definedName>
    <definedName name="__S125_TNA_8_QA">#REF!</definedName>
    <definedName name="__S125_TNA_8_QG">#REF!</definedName>
    <definedName name="__S125_TNA_9_AA">#REF!</definedName>
    <definedName name="__S125_TNA_9_AG">#REF!</definedName>
    <definedName name="__S125_TNA_9_QA">#REF!</definedName>
    <definedName name="__S125_TNA_9_QG">#REF!</definedName>
    <definedName name="__S125_TNL_1_AA">#REF!</definedName>
    <definedName name="__S125_TNL_1_AG">#REF!</definedName>
    <definedName name="__S125_TNL_1_QA">#REF!</definedName>
    <definedName name="__S125_TNL_1_QG">#REF!</definedName>
    <definedName name="__S125_TNL_10_AA">#REF!</definedName>
    <definedName name="__S125_TNL_10_AG">#REF!</definedName>
    <definedName name="__S125_TNL_10_QA">#REF!</definedName>
    <definedName name="__S125_TNL_10_QG">#REF!</definedName>
    <definedName name="__S125_TNL_11_AA">#REF!</definedName>
    <definedName name="__S125_TNL_11_AG">#REF!</definedName>
    <definedName name="__S125_TNL_11_QA">#REF!</definedName>
    <definedName name="__S125_TNL_11_QG">#REF!</definedName>
    <definedName name="__S125_TNL_12_AA">#REF!</definedName>
    <definedName name="__S125_TNL_12_AG">#REF!</definedName>
    <definedName name="__S125_TNL_12_QA">#REF!</definedName>
    <definedName name="__S125_TNL_12_QG">#REF!</definedName>
    <definedName name="__S125_TNL_13_AA">#REF!</definedName>
    <definedName name="__S125_TNL_13_AG">#REF!</definedName>
    <definedName name="__S125_TNL_13_QA">#REF!</definedName>
    <definedName name="__S125_TNL_13_QG">#REF!</definedName>
    <definedName name="__S125_TNL_14_AA">#REF!</definedName>
    <definedName name="__S125_TNL_14_AG">#REF!</definedName>
    <definedName name="__S125_TNL_14_QA">#REF!</definedName>
    <definedName name="__S125_TNL_14_QG">#REF!</definedName>
    <definedName name="__S125_TNL_15_AA">#REF!</definedName>
    <definedName name="__S125_TNL_15_AG">#REF!</definedName>
    <definedName name="__S125_TNL_15_QA">#REF!</definedName>
    <definedName name="__S125_TNL_15_QG">#REF!</definedName>
    <definedName name="__S125_TNL_16_AA">#REF!</definedName>
    <definedName name="__S125_TNL_16_AG">#REF!</definedName>
    <definedName name="__S125_TNL_16_QA">#REF!</definedName>
    <definedName name="__S125_TNL_16_QG">#REF!</definedName>
    <definedName name="__S125_TNL_17_AA">#REF!</definedName>
    <definedName name="__S125_TNL_17_AG">#REF!</definedName>
    <definedName name="__S125_TNL_17_QA">#REF!</definedName>
    <definedName name="__S125_TNL_17_QG">#REF!</definedName>
    <definedName name="__S125_TNL_18_AA">#REF!</definedName>
    <definedName name="__S125_TNL_18_AG">#REF!</definedName>
    <definedName name="__S125_TNL_18_QA">#REF!</definedName>
    <definedName name="__S125_TNL_18_QG">#REF!</definedName>
    <definedName name="__S125_TNL_19_AA">#REF!</definedName>
    <definedName name="__S125_TNL_19_AG">#REF!</definedName>
    <definedName name="__S125_TNL_19_QA">#REF!</definedName>
    <definedName name="__S125_TNL_19_QG">#REF!</definedName>
    <definedName name="__S125_TNL_20_AA">#REF!</definedName>
    <definedName name="__S125_TNL_20_AG">#REF!</definedName>
    <definedName name="__S125_TNL_20_QA">#REF!</definedName>
    <definedName name="__S125_TNL_20_QG">#REF!</definedName>
    <definedName name="__S125_TNL_21_AA">#REF!</definedName>
    <definedName name="__S125_TNL_21_AG">#REF!</definedName>
    <definedName name="__S125_TNL_21_QA">#REF!</definedName>
    <definedName name="__S125_TNL_21_QG">#REF!</definedName>
    <definedName name="__S125_TNL_22_AA">#REF!</definedName>
    <definedName name="__S125_TNL_22_AG">#REF!</definedName>
    <definedName name="__S125_TNL_22_QA">#REF!</definedName>
    <definedName name="__S125_TNL_22_QG">#REF!</definedName>
    <definedName name="__S125_TNL_23_AA">#REF!</definedName>
    <definedName name="__S125_TNL_23_AG">#REF!</definedName>
    <definedName name="__S125_TNL_23_QA">#REF!</definedName>
    <definedName name="__S125_TNL_23_QG">#REF!</definedName>
    <definedName name="__S125_TNL_3_AA">#REF!</definedName>
    <definedName name="__S125_TNL_3_AG">#REF!</definedName>
    <definedName name="__S125_TNL_3_QA">#REF!</definedName>
    <definedName name="__S125_TNL_3_QG">#REF!</definedName>
    <definedName name="__S125_TNL_4_AA">#REF!</definedName>
    <definedName name="__S125_TNL_4_AG">#REF!</definedName>
    <definedName name="__S125_TNL_4_QA">#REF!</definedName>
    <definedName name="__S125_TNL_4_QG">#REF!</definedName>
    <definedName name="__S125_TNL_5_AA">#REF!</definedName>
    <definedName name="__S125_TNL_5_AG">#REF!</definedName>
    <definedName name="__S125_TNL_5_QA">#REF!</definedName>
    <definedName name="__S125_TNL_5_QG">#REF!</definedName>
    <definedName name="__S125_TNL_6_AA">#REF!</definedName>
    <definedName name="__S125_TNL_6_AG">#REF!</definedName>
    <definedName name="__S125_TNL_6_QA">#REF!</definedName>
    <definedName name="__S125_TNL_6_QG">#REF!</definedName>
    <definedName name="__S125_TNL_7_AA">#REF!</definedName>
    <definedName name="__S125_TNL_7_AG">#REF!</definedName>
    <definedName name="__S125_TNL_7_QA">#REF!</definedName>
    <definedName name="__S125_TNL_7_QG">#REF!</definedName>
    <definedName name="__S125_TNL_8_AA">#REF!</definedName>
    <definedName name="__S125_TNL_8_AG">#REF!</definedName>
    <definedName name="__S125_TNL_8_QA">#REF!</definedName>
    <definedName name="__S125_TNL_8_QG">#REF!</definedName>
    <definedName name="__S125_TNL_9_AA">#REF!</definedName>
    <definedName name="__S125_TNL_9_AG">#REF!</definedName>
    <definedName name="__S125_TNL_9_QA">#REF!</definedName>
    <definedName name="__S125_TNL_9_QG">#REF!</definedName>
    <definedName name="__S125_TNL_99_AA">#REF!</definedName>
    <definedName name="__S125_TNL_99_AG">#REF!</definedName>
    <definedName name="__S125_TNL_99_QA">#REF!</definedName>
    <definedName name="__S125_TNL_99_QG">#REF!</definedName>
    <definedName name="__S13_SKA_1_QA">#REF!</definedName>
    <definedName name="__S13_SKA_1_QG">#REF!</definedName>
    <definedName name="__S13_SKA_10_QA">#REF!</definedName>
    <definedName name="__S13_SKA_10_QG">#REF!</definedName>
    <definedName name="__S13_SKA_11_QA">#REF!</definedName>
    <definedName name="__S13_SKA_11_QG">#REF!</definedName>
    <definedName name="__S13_SKA_12_QA">#REF!</definedName>
    <definedName name="__S13_SKA_12_QG">#REF!</definedName>
    <definedName name="__S13_SKA_13_QA">#REF!</definedName>
    <definedName name="__S13_SKA_13_QG">#REF!</definedName>
    <definedName name="__S13_SKA_14_QA">#REF!</definedName>
    <definedName name="__S13_SKA_14_QG">#REF!</definedName>
    <definedName name="__S13_SKA_15_QA">#REF!</definedName>
    <definedName name="__S13_SKA_15_QG">#REF!</definedName>
    <definedName name="__S13_SKA_16_QA">#REF!</definedName>
    <definedName name="__S13_SKA_16_QG">#REF!</definedName>
    <definedName name="__S13_SKA_17_QA">#REF!</definedName>
    <definedName name="__S13_SKA_17_QG">#REF!</definedName>
    <definedName name="__S13_SKA_18_QA">#REF!</definedName>
    <definedName name="__S13_SKA_18_QG">#REF!</definedName>
    <definedName name="__S13_SKA_19_QA">#REF!</definedName>
    <definedName name="__S13_SKA_19_QG">#REF!</definedName>
    <definedName name="__S13_SKA_2_QA">#REF!</definedName>
    <definedName name="__S13_SKA_2_QG">#REF!</definedName>
    <definedName name="__S13_SKA_20_QA">#REF!</definedName>
    <definedName name="__S13_SKA_20_QG">#REF!</definedName>
    <definedName name="__S13_SKA_21_QA">#REF!</definedName>
    <definedName name="__S13_SKA_21_QG">#REF!</definedName>
    <definedName name="__S13_SKA_22_QA">#REF!</definedName>
    <definedName name="__S13_SKA_22_QG">#REF!</definedName>
    <definedName name="__S13_SKA_23_QA">#REF!</definedName>
    <definedName name="__S13_SKA_23_QG">#REF!</definedName>
    <definedName name="__S13_SKA_3_QA">#REF!</definedName>
    <definedName name="__S13_SKA_3_QG">#REF!</definedName>
    <definedName name="__S13_SKA_4_QA">#REF!</definedName>
    <definedName name="__S13_SKA_4_QG">#REF!</definedName>
    <definedName name="__S13_SKA_5_QA">#REF!</definedName>
    <definedName name="__S13_SKA_5_QG">#REF!</definedName>
    <definedName name="__S13_SKA_6_QA">#REF!</definedName>
    <definedName name="__S13_SKA_6_QG">#REF!</definedName>
    <definedName name="__S13_SKA_7_QA">#REF!</definedName>
    <definedName name="__S13_SKA_7_QG">#REF!</definedName>
    <definedName name="__S13_SKA_8_QA">#REF!</definedName>
    <definedName name="__S13_SKA_8_QG">#REF!</definedName>
    <definedName name="__S13_SKA_9_QA">#REF!</definedName>
    <definedName name="__S13_SKA_9_QG">#REF!</definedName>
    <definedName name="__S13_SKL_1_QA">#REF!</definedName>
    <definedName name="__S13_SKL_1_QG">#REF!</definedName>
    <definedName name="__S13_SKL_10_QA">#REF!</definedName>
    <definedName name="__S13_SKL_10_QG">#REF!</definedName>
    <definedName name="__S13_SKL_11_QA">#REF!</definedName>
    <definedName name="__S13_SKL_11_QG">#REF!</definedName>
    <definedName name="__S13_SKL_12_QA">#REF!</definedName>
    <definedName name="__S13_SKL_12_QG">#REF!</definedName>
    <definedName name="__S13_SKL_13_QA">#REF!</definedName>
    <definedName name="__S13_SKL_13_QG">#REF!</definedName>
    <definedName name="__S13_SKL_14_QA">#REF!</definedName>
    <definedName name="__S13_SKL_14_QG">#REF!</definedName>
    <definedName name="__S13_SKL_15_QA">#REF!</definedName>
    <definedName name="__S13_SKL_15_QG">#REF!</definedName>
    <definedName name="__S13_SKL_16_QA">#REF!</definedName>
    <definedName name="__S13_SKL_16_QG">#REF!</definedName>
    <definedName name="__S13_SKL_17_QA">#REF!</definedName>
    <definedName name="__S13_SKL_17_QG">#REF!</definedName>
    <definedName name="__S13_SKL_18_QA">#REF!</definedName>
    <definedName name="__S13_SKL_18_QG">#REF!</definedName>
    <definedName name="__S13_SKL_19_QA">#REF!</definedName>
    <definedName name="__S13_SKL_19_QG">#REF!</definedName>
    <definedName name="__S13_SKL_20_QA">#REF!</definedName>
    <definedName name="__S13_SKL_20_QG">#REF!</definedName>
    <definedName name="__S13_SKL_21_QA">#REF!</definedName>
    <definedName name="__S13_SKL_21_QG">#REF!</definedName>
    <definedName name="__S13_SKL_22_QA">#REF!</definedName>
    <definedName name="__S13_SKL_22_QG">#REF!</definedName>
    <definedName name="__S13_SKL_23_QA">#REF!</definedName>
    <definedName name="__S13_SKL_23_QG">#REF!</definedName>
    <definedName name="__S13_SKL_3_QA">#REF!</definedName>
    <definedName name="__S13_SKL_3_QG">#REF!</definedName>
    <definedName name="__S13_SKL_4_QA">#REF!</definedName>
    <definedName name="__S13_SKL_4_QG">#REF!</definedName>
    <definedName name="__S13_SKL_5_QA">#REF!</definedName>
    <definedName name="__S13_SKL_5_QG">#REF!</definedName>
    <definedName name="__S13_SKL_6_QA">#REF!</definedName>
    <definedName name="__S13_SKL_6_QG">#REF!</definedName>
    <definedName name="__S13_SKL_7_QA">#REF!</definedName>
    <definedName name="__S13_SKL_7_QG">#REF!</definedName>
    <definedName name="__S13_SKL_8_QA">#REF!</definedName>
    <definedName name="__S13_SKL_8_QG">#REF!</definedName>
    <definedName name="__S13_SKL_9_QA">#REF!</definedName>
    <definedName name="__S13_SKL_9_QG">#REF!</definedName>
    <definedName name="__S13_SKL_99_QA">#REF!</definedName>
    <definedName name="__S13_SKL_99_QG">#REF!</definedName>
    <definedName name="__S13_SNA_1_QA">#REF!</definedName>
    <definedName name="__S13_SNA_1_QG">#REF!</definedName>
    <definedName name="__S13_SNA_10_QA">#REF!</definedName>
    <definedName name="__S13_SNA_10_QG">#REF!</definedName>
    <definedName name="__S13_SNA_11_QA">#REF!</definedName>
    <definedName name="__S13_SNA_11_QG">#REF!</definedName>
    <definedName name="__S13_SNA_12_QA">#REF!</definedName>
    <definedName name="__S13_SNA_12_QG">#REF!</definedName>
    <definedName name="__S13_SNA_13_QA">#REF!</definedName>
    <definedName name="__S13_SNA_13_QG">#REF!</definedName>
    <definedName name="__S13_SNA_14_QA">#REF!</definedName>
    <definedName name="__S13_SNA_14_QG">#REF!</definedName>
    <definedName name="__S13_SNA_15_QA">#REF!</definedName>
    <definedName name="__S13_SNA_15_QG">#REF!</definedName>
    <definedName name="__S13_SNA_16_QA">#REF!</definedName>
    <definedName name="__S13_SNA_16_QG">#REF!</definedName>
    <definedName name="__S13_SNA_17_QA">#REF!</definedName>
    <definedName name="__S13_SNA_17_QG">#REF!</definedName>
    <definedName name="__S13_SNA_18_QA">#REF!</definedName>
    <definedName name="__S13_SNA_18_QG">#REF!</definedName>
    <definedName name="__S13_SNA_19_QA">#REF!</definedName>
    <definedName name="__S13_SNA_19_QG">#REF!</definedName>
    <definedName name="__S13_SNA_2_QA">#REF!</definedName>
    <definedName name="__S13_SNA_2_QG">#REF!</definedName>
    <definedName name="__S13_SNA_20_QA">#REF!</definedName>
    <definedName name="__S13_SNA_20_QG">#REF!</definedName>
    <definedName name="__S13_SNA_21_QA">#REF!</definedName>
    <definedName name="__S13_SNA_21_QG">#REF!</definedName>
    <definedName name="__S13_SNA_22_QA">#REF!</definedName>
    <definedName name="__S13_SNA_22_QG">#REF!</definedName>
    <definedName name="__S13_SNA_23_QA">#REF!</definedName>
    <definedName name="__S13_SNA_23_QG">#REF!</definedName>
    <definedName name="__S13_SNA_3_QA">#REF!</definedName>
    <definedName name="__S13_SNA_3_QG">#REF!</definedName>
    <definedName name="__S13_SNA_4_QA">#REF!</definedName>
    <definedName name="__S13_SNA_4_QG">#REF!</definedName>
    <definedName name="__S13_SNA_5_QA">#REF!</definedName>
    <definedName name="__S13_SNA_5_QG">#REF!</definedName>
    <definedName name="__S13_SNA_6_QA">#REF!</definedName>
    <definedName name="__S13_SNA_6_QG">#REF!</definedName>
    <definedName name="__S13_SNA_7_QA">#REF!</definedName>
    <definedName name="__S13_SNA_7_QG">#REF!</definedName>
    <definedName name="__S13_SNA_8_QA">#REF!</definedName>
    <definedName name="__S13_SNA_8_QG">#REF!</definedName>
    <definedName name="__S13_SNA_9_QA">#REF!</definedName>
    <definedName name="__S13_SNA_9_QG">#REF!</definedName>
    <definedName name="__S13_SNL_1_QA">#REF!</definedName>
    <definedName name="__S13_SNL_1_QG">#REF!</definedName>
    <definedName name="__S13_SNL_10_QA">#REF!</definedName>
    <definedName name="__S13_SNL_10_QG">#REF!</definedName>
    <definedName name="__S13_SNL_11_QA">#REF!</definedName>
    <definedName name="__S13_SNL_11_QG">#REF!</definedName>
    <definedName name="__S13_SNL_12_QA">#REF!</definedName>
    <definedName name="__S13_SNL_12_QG">#REF!</definedName>
    <definedName name="__S13_SNL_13_QA">#REF!</definedName>
    <definedName name="__S13_SNL_13_QG">#REF!</definedName>
    <definedName name="__S13_SNL_14_QA">#REF!</definedName>
    <definedName name="__S13_SNL_14_QG">#REF!</definedName>
    <definedName name="__S13_SNL_15_QA">#REF!</definedName>
    <definedName name="__S13_SNL_15_QG">#REF!</definedName>
    <definedName name="__S13_SNL_16_QA">#REF!</definedName>
    <definedName name="__S13_SNL_16_QG">#REF!</definedName>
    <definedName name="__S13_SNL_17_QA">#REF!</definedName>
    <definedName name="__S13_SNL_17_QG">#REF!</definedName>
    <definedName name="__S13_SNL_18_QA">#REF!</definedName>
    <definedName name="__S13_SNL_18_QG">#REF!</definedName>
    <definedName name="__S13_SNL_19_QA">#REF!</definedName>
    <definedName name="__S13_SNL_19_QG">#REF!</definedName>
    <definedName name="__S13_SNL_20_QA">#REF!</definedName>
    <definedName name="__S13_SNL_20_QG">#REF!</definedName>
    <definedName name="__S13_SNL_21_QA">#REF!</definedName>
    <definedName name="__S13_SNL_21_QG">#REF!</definedName>
    <definedName name="__S13_SNL_22_QA">#REF!</definedName>
    <definedName name="__S13_SNL_22_QG">#REF!</definedName>
    <definedName name="__S13_SNL_23_QA">#REF!</definedName>
    <definedName name="__S13_SNL_23_QG">#REF!</definedName>
    <definedName name="__S13_SNL_3_QA">#REF!</definedName>
    <definedName name="__S13_SNL_3_QG">#REF!</definedName>
    <definedName name="__S13_SNL_4_QA">#REF!</definedName>
    <definedName name="__S13_SNL_4_QG">#REF!</definedName>
    <definedName name="__S13_SNL_5_QA">#REF!</definedName>
    <definedName name="__S13_SNL_5_QG">#REF!</definedName>
    <definedName name="__S13_SNL_6_QA">#REF!</definedName>
    <definedName name="__S13_SNL_6_QG">#REF!</definedName>
    <definedName name="__S13_SNL_7_QA">#REF!</definedName>
    <definedName name="__S13_SNL_7_QG">#REF!</definedName>
    <definedName name="__S13_SNL_8_QA">#REF!</definedName>
    <definedName name="__S13_SNL_8_QG">#REF!</definedName>
    <definedName name="__S13_SNL_9_QA">#REF!</definedName>
    <definedName name="__S13_SNL_9_QG">#REF!</definedName>
    <definedName name="__S13_SNL_99_QA">#REF!</definedName>
    <definedName name="__S13_SNL_99_QG">#REF!</definedName>
    <definedName name="__S13_TKA_1_AA">#REF!</definedName>
    <definedName name="__S13_TKA_1_AG">#REF!</definedName>
    <definedName name="__S13_TKA_1_QA">#REF!</definedName>
    <definedName name="__S13_TKA_1_QG">#REF!</definedName>
    <definedName name="__S13_TKA_10_AA">#REF!</definedName>
    <definedName name="__S13_TKA_10_AG">#REF!</definedName>
    <definedName name="__S13_TKA_10_QA">#REF!</definedName>
    <definedName name="__S13_TKA_10_QG">#REF!</definedName>
    <definedName name="__S13_TKA_11_AA">#REF!</definedName>
    <definedName name="__S13_TKA_11_AG">#REF!</definedName>
    <definedName name="__S13_TKA_11_QA">#REF!</definedName>
    <definedName name="__S13_TKA_11_QG">#REF!</definedName>
    <definedName name="__S13_TKA_12_AA">#REF!</definedName>
    <definedName name="__S13_TKA_12_AG">#REF!</definedName>
    <definedName name="__S13_TKA_12_QA">#REF!</definedName>
    <definedName name="__S13_TKA_12_QG">#REF!</definedName>
    <definedName name="__S13_TKA_13_AA">#REF!</definedName>
    <definedName name="__S13_TKA_13_AG">#REF!</definedName>
    <definedName name="__S13_TKA_13_QA">#REF!</definedName>
    <definedName name="__S13_TKA_13_QG">#REF!</definedName>
    <definedName name="__S13_TKA_14_AA">#REF!</definedName>
    <definedName name="__S13_TKA_14_AG">#REF!</definedName>
    <definedName name="__S13_TKA_14_QA">#REF!</definedName>
    <definedName name="__S13_TKA_14_QG">#REF!</definedName>
    <definedName name="__S13_TKA_15_AA">#REF!</definedName>
    <definedName name="__S13_TKA_15_AG">#REF!</definedName>
    <definedName name="__S13_TKA_15_QA">#REF!</definedName>
    <definedName name="__S13_TKA_15_QG">#REF!</definedName>
    <definedName name="__S13_TKA_16_AA">#REF!</definedName>
    <definedName name="__S13_TKA_16_AG">#REF!</definedName>
    <definedName name="__S13_TKA_16_QA">#REF!</definedName>
    <definedName name="__S13_TKA_16_QG">#REF!</definedName>
    <definedName name="__S13_TKA_17_AA">#REF!</definedName>
    <definedName name="__S13_TKA_17_AG">#REF!</definedName>
    <definedName name="__S13_TKA_17_QA">#REF!</definedName>
    <definedName name="__S13_TKA_17_QG">#REF!</definedName>
    <definedName name="__S13_TKA_18_AA">#REF!</definedName>
    <definedName name="__S13_TKA_18_AG">#REF!</definedName>
    <definedName name="__S13_TKA_18_QA">#REF!</definedName>
    <definedName name="__S13_TKA_18_QG">#REF!</definedName>
    <definedName name="__S13_TKA_19_AA">#REF!</definedName>
    <definedName name="__S13_TKA_19_AG">#REF!</definedName>
    <definedName name="__S13_TKA_19_QA">#REF!</definedName>
    <definedName name="__S13_TKA_19_QG">#REF!</definedName>
    <definedName name="__S13_TKA_2_AA">#REF!</definedName>
    <definedName name="__S13_TKA_2_AG">#REF!</definedName>
    <definedName name="__S13_TKA_2_QA">#REF!</definedName>
    <definedName name="__S13_TKA_2_QG">#REF!</definedName>
    <definedName name="__S13_TKA_20_AA">#REF!</definedName>
    <definedName name="__S13_TKA_20_AG">#REF!</definedName>
    <definedName name="__S13_TKA_20_QA">#REF!</definedName>
    <definedName name="__S13_TKA_20_QG">#REF!</definedName>
    <definedName name="__S13_TKA_21_AA">#REF!</definedName>
    <definedName name="__S13_TKA_21_AG">#REF!</definedName>
    <definedName name="__S13_TKA_21_QA">#REF!</definedName>
    <definedName name="__S13_TKA_21_QG">#REF!</definedName>
    <definedName name="__S13_TKA_22_AA">#REF!</definedName>
    <definedName name="__S13_TKA_22_AG">#REF!</definedName>
    <definedName name="__S13_TKA_22_QA">#REF!</definedName>
    <definedName name="__S13_TKA_22_QG">#REF!</definedName>
    <definedName name="__S13_TKA_23_AA">#REF!</definedName>
    <definedName name="__S13_TKA_23_AG">#REF!</definedName>
    <definedName name="__S13_TKA_23_QA">#REF!</definedName>
    <definedName name="__S13_TKA_23_QG">#REF!</definedName>
    <definedName name="__S13_TKA_3_AA">#REF!</definedName>
    <definedName name="__S13_TKA_3_AG">#REF!</definedName>
    <definedName name="__S13_TKA_3_QA">#REF!</definedName>
    <definedName name="__S13_TKA_3_QG">#REF!</definedName>
    <definedName name="__S13_TKA_4_AA">#REF!</definedName>
    <definedName name="__S13_TKA_4_AG">#REF!</definedName>
    <definedName name="__S13_TKA_4_QA">#REF!</definedName>
    <definedName name="__S13_TKA_4_QG">#REF!</definedName>
    <definedName name="__S13_TKA_5_AA">#REF!</definedName>
    <definedName name="__S13_TKA_5_AG">#REF!</definedName>
    <definedName name="__S13_TKA_5_QA">#REF!</definedName>
    <definedName name="__S13_TKA_5_QG">#REF!</definedName>
    <definedName name="__S13_TKA_6_AA">#REF!</definedName>
    <definedName name="__S13_TKA_6_AG">#REF!</definedName>
    <definedName name="__S13_TKA_6_QA">#REF!</definedName>
    <definedName name="__S13_TKA_6_QG">#REF!</definedName>
    <definedName name="__S13_TKA_7_AA">#REF!</definedName>
    <definedName name="__S13_TKA_7_AG">#REF!</definedName>
    <definedName name="__S13_TKA_7_QA">#REF!</definedName>
    <definedName name="__S13_TKA_7_QG">#REF!</definedName>
    <definedName name="__S13_TKA_8_AA">#REF!</definedName>
    <definedName name="__S13_TKA_8_AG">#REF!</definedName>
    <definedName name="__S13_TKA_8_QA">#REF!</definedName>
    <definedName name="__S13_TKA_8_QG">#REF!</definedName>
    <definedName name="__S13_TKA_9_AA">#REF!</definedName>
    <definedName name="__S13_TKA_9_AG">#REF!</definedName>
    <definedName name="__S13_TKA_9_QA">#REF!</definedName>
    <definedName name="__S13_TKA_9_QG">#REF!</definedName>
    <definedName name="__S13_TKL_1_AA">#REF!</definedName>
    <definedName name="__S13_TKL_1_AG">#REF!</definedName>
    <definedName name="__S13_TKL_1_QA">#REF!</definedName>
    <definedName name="__S13_TKL_1_QG">#REF!</definedName>
    <definedName name="__S13_TKL_10_AA">#REF!</definedName>
    <definedName name="__S13_TKL_10_AG">#REF!</definedName>
    <definedName name="__S13_TKL_10_QA">#REF!</definedName>
    <definedName name="__S13_TKL_10_QG">#REF!</definedName>
    <definedName name="__S13_TKL_11_AA">#REF!</definedName>
    <definedName name="__S13_TKL_11_AG">#REF!</definedName>
    <definedName name="__S13_TKL_11_QA">#REF!</definedName>
    <definedName name="__S13_TKL_11_QG">#REF!</definedName>
    <definedName name="__S13_TKL_12_AA">#REF!</definedName>
    <definedName name="__S13_TKL_12_AG">#REF!</definedName>
    <definedName name="__S13_TKL_12_QA">#REF!</definedName>
    <definedName name="__S13_TKL_12_QG">#REF!</definedName>
    <definedName name="__S13_TKL_13_AA">#REF!</definedName>
    <definedName name="__S13_TKL_13_AG">#REF!</definedName>
    <definedName name="__S13_TKL_13_QA">#REF!</definedName>
    <definedName name="__S13_TKL_13_QG">#REF!</definedName>
    <definedName name="__S13_TKL_14_AA">#REF!</definedName>
    <definedName name="__S13_TKL_14_AG">#REF!</definedName>
    <definedName name="__S13_TKL_14_QA">#REF!</definedName>
    <definedName name="__S13_TKL_14_QG">#REF!</definedName>
    <definedName name="__S13_TKL_15_AA">#REF!</definedName>
    <definedName name="__S13_TKL_15_AG">#REF!</definedName>
    <definedName name="__S13_TKL_15_QA">#REF!</definedName>
    <definedName name="__S13_TKL_15_QG">#REF!</definedName>
    <definedName name="__S13_TKL_16_AA">#REF!</definedName>
    <definedName name="__S13_TKL_16_AG">#REF!</definedName>
    <definedName name="__S13_TKL_16_QA">#REF!</definedName>
    <definedName name="__S13_TKL_16_QG">#REF!</definedName>
    <definedName name="__S13_TKL_17_AA">#REF!</definedName>
    <definedName name="__S13_TKL_17_AG">#REF!</definedName>
    <definedName name="__S13_TKL_17_QA">#REF!</definedName>
    <definedName name="__S13_TKL_17_QG">#REF!</definedName>
    <definedName name="__S13_TKL_18_AA">#REF!</definedName>
    <definedName name="__S13_TKL_18_AG">#REF!</definedName>
    <definedName name="__S13_TKL_18_QA">#REF!</definedName>
    <definedName name="__S13_TKL_18_QG">#REF!</definedName>
    <definedName name="__S13_TKL_19_AA">#REF!</definedName>
    <definedName name="__S13_TKL_19_AG">#REF!</definedName>
    <definedName name="__S13_TKL_19_QA">#REF!</definedName>
    <definedName name="__S13_TKL_19_QG">#REF!</definedName>
    <definedName name="__S13_TKL_20_AA">#REF!</definedName>
    <definedName name="__S13_TKL_20_AG">#REF!</definedName>
    <definedName name="__S13_TKL_20_QA">#REF!</definedName>
    <definedName name="__S13_TKL_20_QG">#REF!</definedName>
    <definedName name="__S13_TKL_21_AA">#REF!</definedName>
    <definedName name="__S13_TKL_21_AG">#REF!</definedName>
    <definedName name="__S13_TKL_21_QA">#REF!</definedName>
    <definedName name="__S13_TKL_21_QG">#REF!</definedName>
    <definedName name="__S13_TKL_22_AA">#REF!</definedName>
    <definedName name="__S13_TKL_22_AG">#REF!</definedName>
    <definedName name="__S13_TKL_22_QA">#REF!</definedName>
    <definedName name="__S13_TKL_22_QG">#REF!</definedName>
    <definedName name="__S13_TKL_23_AA">#REF!</definedName>
    <definedName name="__S13_TKL_23_AG">#REF!</definedName>
    <definedName name="__S13_TKL_23_QA">#REF!</definedName>
    <definedName name="__S13_TKL_23_QG">#REF!</definedName>
    <definedName name="__S13_TKL_3_AA">#REF!</definedName>
    <definedName name="__S13_TKL_3_AG">#REF!</definedName>
    <definedName name="__S13_TKL_3_QA">#REF!</definedName>
    <definedName name="__S13_TKL_3_QG">#REF!</definedName>
    <definedName name="__S13_TKL_4_AA">#REF!</definedName>
    <definedName name="__S13_TKL_4_AG">#REF!</definedName>
    <definedName name="__S13_TKL_4_QA">#REF!</definedName>
    <definedName name="__S13_TKL_4_QG">#REF!</definedName>
    <definedName name="__S13_TKL_5_AA">#REF!</definedName>
    <definedName name="__S13_TKL_5_AG">#REF!</definedName>
    <definedName name="__S13_TKL_5_QA">#REF!</definedName>
    <definedName name="__S13_TKL_5_QG">#REF!</definedName>
    <definedName name="__S13_TKL_6_AA">#REF!</definedName>
    <definedName name="__S13_TKL_6_AG">#REF!</definedName>
    <definedName name="__S13_TKL_6_QA">#REF!</definedName>
    <definedName name="__S13_TKL_6_QG">#REF!</definedName>
    <definedName name="__S13_TKL_7_AA">#REF!</definedName>
    <definedName name="__S13_TKL_7_AG">#REF!</definedName>
    <definedName name="__S13_TKL_7_QA">#REF!</definedName>
    <definedName name="__S13_TKL_7_QG">#REF!</definedName>
    <definedName name="__S13_TKL_8_AA">#REF!</definedName>
    <definedName name="__S13_TKL_8_AG">#REF!</definedName>
    <definedName name="__S13_TKL_8_QA">#REF!</definedName>
    <definedName name="__S13_TKL_8_QG">#REF!</definedName>
    <definedName name="__S13_TKL_9_AA">#REF!</definedName>
    <definedName name="__S13_TKL_9_AG">#REF!</definedName>
    <definedName name="__S13_TKL_9_QA">#REF!</definedName>
    <definedName name="__S13_TKL_9_QG">#REF!</definedName>
    <definedName name="__S13_TKL_99_AA">#REF!</definedName>
    <definedName name="__S13_TKL_99_AG">#REF!</definedName>
    <definedName name="__S13_TKL_99_QA">#REF!</definedName>
    <definedName name="__S13_TKL_99_QG">#REF!</definedName>
    <definedName name="__S13_TNA_1_AA">#REF!</definedName>
    <definedName name="__S13_TNA_1_AG">#REF!</definedName>
    <definedName name="__S13_TNA_1_QA">#REF!</definedName>
    <definedName name="__S13_TNA_1_QG">#REF!</definedName>
    <definedName name="__S13_TNA_10_AA">#REF!</definedName>
    <definedName name="__S13_TNA_10_AG">#REF!</definedName>
    <definedName name="__S13_TNA_10_QA">#REF!</definedName>
    <definedName name="__S13_TNA_10_QG">#REF!</definedName>
    <definedName name="__S13_TNA_11_AA">#REF!</definedName>
    <definedName name="__S13_TNA_11_AG">#REF!</definedName>
    <definedName name="__S13_TNA_11_QA">#REF!</definedName>
    <definedName name="__S13_TNA_11_QG">#REF!</definedName>
    <definedName name="__S13_TNA_12_AA">#REF!</definedName>
    <definedName name="__S13_TNA_12_AG">#REF!</definedName>
    <definedName name="__S13_TNA_12_QA">#REF!</definedName>
    <definedName name="__S13_TNA_12_QG">#REF!</definedName>
    <definedName name="__S13_TNA_13_AA">#REF!</definedName>
    <definedName name="__S13_TNA_13_AG">#REF!</definedName>
    <definedName name="__S13_TNA_13_QA">#REF!</definedName>
    <definedName name="__S13_TNA_13_QG">#REF!</definedName>
    <definedName name="__S13_TNA_14_AA">#REF!</definedName>
    <definedName name="__S13_TNA_14_AG">#REF!</definedName>
    <definedName name="__S13_TNA_14_QA">#REF!</definedName>
    <definedName name="__S13_TNA_14_QG">#REF!</definedName>
    <definedName name="__S13_TNA_15_AA">#REF!</definedName>
    <definedName name="__S13_TNA_15_AG">#REF!</definedName>
    <definedName name="__S13_TNA_15_QA">#REF!</definedName>
    <definedName name="__S13_TNA_15_QG">#REF!</definedName>
    <definedName name="__S13_TNA_16_AA">#REF!</definedName>
    <definedName name="__S13_TNA_16_AG">#REF!</definedName>
    <definedName name="__S13_TNA_16_QA">#REF!</definedName>
    <definedName name="__S13_TNA_16_QG">#REF!</definedName>
    <definedName name="__S13_TNA_17_AA">#REF!</definedName>
    <definedName name="__S13_TNA_17_AG">#REF!</definedName>
    <definedName name="__S13_TNA_17_QA">#REF!</definedName>
    <definedName name="__S13_TNA_17_QG">#REF!</definedName>
    <definedName name="__S13_TNA_18_AA">#REF!</definedName>
    <definedName name="__S13_TNA_18_AG">#REF!</definedName>
    <definedName name="__S13_TNA_18_QA">#REF!</definedName>
    <definedName name="__S13_TNA_18_QG">#REF!</definedName>
    <definedName name="__S13_TNA_19_AA">#REF!</definedName>
    <definedName name="__S13_TNA_19_AG">#REF!</definedName>
    <definedName name="__S13_TNA_19_QA">#REF!</definedName>
    <definedName name="__S13_TNA_19_QG">#REF!</definedName>
    <definedName name="__S13_TNA_2_AA">#REF!</definedName>
    <definedName name="__S13_TNA_2_AG">#REF!</definedName>
    <definedName name="__S13_TNA_2_QA">#REF!</definedName>
    <definedName name="__S13_TNA_2_QG">#REF!</definedName>
    <definedName name="__S13_TNA_20_AA">#REF!</definedName>
    <definedName name="__S13_TNA_20_AG">#REF!</definedName>
    <definedName name="__S13_TNA_20_QA">#REF!</definedName>
    <definedName name="__S13_TNA_20_QG">#REF!</definedName>
    <definedName name="__S13_TNA_21_AA">#REF!</definedName>
    <definedName name="__S13_TNA_21_AG">#REF!</definedName>
    <definedName name="__S13_TNA_21_QA">#REF!</definedName>
    <definedName name="__S13_TNA_21_QG">#REF!</definedName>
    <definedName name="__S13_TNA_22_AA">#REF!</definedName>
    <definedName name="__S13_TNA_22_AG">#REF!</definedName>
    <definedName name="__S13_TNA_22_QA">#REF!</definedName>
    <definedName name="__S13_TNA_22_QG">#REF!</definedName>
    <definedName name="__S13_TNA_23_AA">#REF!</definedName>
    <definedName name="__S13_TNA_23_AG">#REF!</definedName>
    <definedName name="__S13_TNA_23_QA">#REF!</definedName>
    <definedName name="__S13_TNA_23_QG">#REF!</definedName>
    <definedName name="__S13_TNA_3_AA">#REF!</definedName>
    <definedName name="__S13_TNA_3_AG">#REF!</definedName>
    <definedName name="__S13_TNA_3_QA">#REF!</definedName>
    <definedName name="__S13_TNA_3_QG">#REF!</definedName>
    <definedName name="__S13_TNA_4_AA">#REF!</definedName>
    <definedName name="__S13_TNA_4_AG">#REF!</definedName>
    <definedName name="__S13_TNA_4_QA">#REF!</definedName>
    <definedName name="__S13_TNA_4_QG">#REF!</definedName>
    <definedName name="__S13_TNA_5_AA">#REF!</definedName>
    <definedName name="__S13_TNA_5_AG">#REF!</definedName>
    <definedName name="__S13_TNA_5_QA">#REF!</definedName>
    <definedName name="__S13_TNA_5_QG">#REF!</definedName>
    <definedName name="__S13_TNA_6_AA">#REF!</definedName>
    <definedName name="__S13_TNA_6_AG">#REF!</definedName>
    <definedName name="__S13_TNA_6_QA">#REF!</definedName>
    <definedName name="__S13_TNA_6_QG">#REF!</definedName>
    <definedName name="__S13_TNA_7_AA">#REF!</definedName>
    <definedName name="__S13_TNA_7_AG">#REF!</definedName>
    <definedName name="__S13_TNA_7_QA">#REF!</definedName>
    <definedName name="__S13_TNA_7_QG">#REF!</definedName>
    <definedName name="__S13_TNA_8_AA">#REF!</definedName>
    <definedName name="__S13_TNA_8_AG">#REF!</definedName>
    <definedName name="__S13_TNA_8_QA">#REF!</definedName>
    <definedName name="__S13_TNA_8_QG">#REF!</definedName>
    <definedName name="__S13_TNA_9_AA">#REF!</definedName>
    <definedName name="__S13_TNA_9_AG">#REF!</definedName>
    <definedName name="__S13_TNA_9_QA">#REF!</definedName>
    <definedName name="__S13_TNA_9_QG">#REF!</definedName>
    <definedName name="__S13_TNL_1_AA">#REF!</definedName>
    <definedName name="__S13_TNL_1_AG">#REF!</definedName>
    <definedName name="__S13_TNL_1_QA">#REF!</definedName>
    <definedName name="__S13_TNL_1_QG">#REF!</definedName>
    <definedName name="__S13_TNL_10_AA">#REF!</definedName>
    <definedName name="__S13_TNL_10_AG">#REF!</definedName>
    <definedName name="__S13_TNL_10_QA">#REF!</definedName>
    <definedName name="__S13_TNL_10_QG">#REF!</definedName>
    <definedName name="__S13_TNL_11_AA">#REF!</definedName>
    <definedName name="__S13_TNL_11_AG">#REF!</definedName>
    <definedName name="__S13_TNL_11_QA">#REF!</definedName>
    <definedName name="__S13_TNL_11_QG">#REF!</definedName>
    <definedName name="__S13_TNL_12_AA">#REF!</definedName>
    <definedName name="__S13_TNL_12_AG">#REF!</definedName>
    <definedName name="__S13_TNL_12_QA">#REF!</definedName>
    <definedName name="__S13_TNL_12_QG">#REF!</definedName>
    <definedName name="__S13_TNL_13_AA">#REF!</definedName>
    <definedName name="__S13_TNL_13_AG">#REF!</definedName>
    <definedName name="__S13_TNL_13_QA">#REF!</definedName>
    <definedName name="__S13_TNL_13_QG">#REF!</definedName>
    <definedName name="__S13_TNL_14_AA">#REF!</definedName>
    <definedName name="__S13_TNL_14_AG">#REF!</definedName>
    <definedName name="__S13_TNL_14_QA">#REF!</definedName>
    <definedName name="__S13_TNL_14_QG">#REF!</definedName>
    <definedName name="__S13_TNL_15_AA">#REF!</definedName>
    <definedName name="__S13_TNL_15_AG">#REF!</definedName>
    <definedName name="__S13_TNL_15_QA">#REF!</definedName>
    <definedName name="__S13_TNL_15_QG">#REF!</definedName>
    <definedName name="__S13_TNL_16_AA">#REF!</definedName>
    <definedName name="__S13_TNL_16_AG">#REF!</definedName>
    <definedName name="__S13_TNL_16_QA">#REF!</definedName>
    <definedName name="__S13_TNL_16_QG">#REF!</definedName>
    <definedName name="__S13_TNL_17_AA">#REF!</definedName>
    <definedName name="__S13_TNL_17_AG">#REF!</definedName>
    <definedName name="__S13_TNL_17_QA">#REF!</definedName>
    <definedName name="__S13_TNL_17_QG">#REF!</definedName>
    <definedName name="__S13_TNL_18_AA">#REF!</definedName>
    <definedName name="__S13_TNL_18_AG">#REF!</definedName>
    <definedName name="__S13_TNL_18_QA">#REF!</definedName>
    <definedName name="__S13_TNL_18_QG">#REF!</definedName>
    <definedName name="__S13_TNL_19_AA">#REF!</definedName>
    <definedName name="__S13_TNL_19_AG">#REF!</definedName>
    <definedName name="__S13_TNL_19_QA">#REF!</definedName>
    <definedName name="__S13_TNL_19_QG">#REF!</definedName>
    <definedName name="__S13_TNL_20_AA">#REF!</definedName>
    <definedName name="__S13_TNL_20_AG">#REF!</definedName>
    <definedName name="__S13_TNL_20_QA">#REF!</definedName>
    <definedName name="__S13_TNL_20_QG">#REF!</definedName>
    <definedName name="__S13_TNL_21_AA">#REF!</definedName>
    <definedName name="__S13_TNL_21_AG">#REF!</definedName>
    <definedName name="__S13_TNL_21_QA">#REF!</definedName>
    <definedName name="__S13_TNL_21_QG">#REF!</definedName>
    <definedName name="__S13_TNL_22_AA">#REF!</definedName>
    <definedName name="__S13_TNL_22_AG">#REF!</definedName>
    <definedName name="__S13_TNL_22_QA">#REF!</definedName>
    <definedName name="__S13_TNL_22_QG">#REF!</definedName>
    <definedName name="__S13_TNL_23_AA">#REF!</definedName>
    <definedName name="__S13_TNL_23_AG">#REF!</definedName>
    <definedName name="__S13_TNL_23_QA">#REF!</definedName>
    <definedName name="__S13_TNL_23_QG">#REF!</definedName>
    <definedName name="__S13_TNL_3_AA">#REF!</definedName>
    <definedName name="__S13_TNL_3_AG">#REF!</definedName>
    <definedName name="__S13_TNL_3_QA">#REF!</definedName>
    <definedName name="__S13_TNL_3_QG">#REF!</definedName>
    <definedName name="__S13_TNL_4_AA">#REF!</definedName>
    <definedName name="__S13_TNL_4_AG">#REF!</definedName>
    <definedName name="__S13_TNL_4_QA">#REF!</definedName>
    <definedName name="__S13_TNL_4_QG">#REF!</definedName>
    <definedName name="__S13_TNL_5_AA">#REF!</definedName>
    <definedName name="__S13_TNL_5_AG">#REF!</definedName>
    <definedName name="__S13_TNL_5_QA">#REF!</definedName>
    <definedName name="__S13_TNL_5_QG">#REF!</definedName>
    <definedName name="__S13_TNL_6_AA">#REF!</definedName>
    <definedName name="__S13_TNL_6_AG">#REF!</definedName>
    <definedName name="__S13_TNL_6_QA">#REF!</definedName>
    <definedName name="__S13_TNL_6_QG">#REF!</definedName>
    <definedName name="__S13_TNL_7_AA">#REF!</definedName>
    <definedName name="__S13_TNL_7_AG">#REF!</definedName>
    <definedName name="__S13_TNL_7_QA">#REF!</definedName>
    <definedName name="__S13_TNL_7_QG">#REF!</definedName>
    <definedName name="__S13_TNL_8_AA">#REF!</definedName>
    <definedName name="__S13_TNL_8_AG">#REF!</definedName>
    <definedName name="__S13_TNL_8_QA">#REF!</definedName>
    <definedName name="__S13_TNL_8_QG">#REF!</definedName>
    <definedName name="__S13_TNL_9_AA">#REF!</definedName>
    <definedName name="__S13_TNL_9_AG">#REF!</definedName>
    <definedName name="__S13_TNL_9_QA">#REF!</definedName>
    <definedName name="__S13_TNL_9_QG">#REF!</definedName>
    <definedName name="__S13_TNL_99_AA">#REF!</definedName>
    <definedName name="__S13_TNL_99_AG">#REF!</definedName>
    <definedName name="__S13_TNL_99_QA">#REF!</definedName>
    <definedName name="__S13_TNL_99_QG">#REF!</definedName>
    <definedName name="__S1311_SKA_1_QA">#REF!</definedName>
    <definedName name="__S1311_SKA_1_QG">#REF!</definedName>
    <definedName name="__S1311_SKA_10_QA">#REF!</definedName>
    <definedName name="__S1311_SKA_10_QG">#REF!</definedName>
    <definedName name="__S1311_SKA_11_QA">#REF!</definedName>
    <definedName name="__S1311_SKA_11_QG">#REF!</definedName>
    <definedName name="__S1311_SKA_12_QA">#REF!</definedName>
    <definedName name="__S1311_SKA_12_QG">#REF!</definedName>
    <definedName name="__S1311_SKA_13_QA">#REF!</definedName>
    <definedName name="__S1311_SKA_13_QG">#REF!</definedName>
    <definedName name="__S1311_SKA_14_QA">#REF!</definedName>
    <definedName name="__S1311_SKA_14_QG">#REF!</definedName>
    <definedName name="__S1311_SKA_15_QA">#REF!</definedName>
    <definedName name="__S1311_SKA_15_QG">#REF!</definedName>
    <definedName name="__S1311_SKA_16_QA">#REF!</definedName>
    <definedName name="__S1311_SKA_16_QG">#REF!</definedName>
    <definedName name="__S1311_SKA_17_QA">#REF!</definedName>
    <definedName name="__S1311_SKA_17_QG">#REF!</definedName>
    <definedName name="__S1311_SKA_18_QA">#REF!</definedName>
    <definedName name="__S1311_SKA_18_QG">#REF!</definedName>
    <definedName name="__S1311_SKA_19_QA">#REF!</definedName>
    <definedName name="__S1311_SKA_19_QG">#REF!</definedName>
    <definedName name="__S1311_SKA_2_QA">#REF!</definedName>
    <definedName name="__S1311_SKA_2_QG">#REF!</definedName>
    <definedName name="__S1311_SKA_20_QA">#REF!</definedName>
    <definedName name="__S1311_SKA_20_QG">#REF!</definedName>
    <definedName name="__S1311_SKA_21_QA">#REF!</definedName>
    <definedName name="__S1311_SKA_21_QG">#REF!</definedName>
    <definedName name="__S1311_SKA_22_QA">#REF!</definedName>
    <definedName name="__S1311_SKA_22_QG">#REF!</definedName>
    <definedName name="__S1311_SKA_23_QA">#REF!</definedName>
    <definedName name="__S1311_SKA_23_QG">#REF!</definedName>
    <definedName name="__S1311_SKA_3_QA">#REF!</definedName>
    <definedName name="__S1311_SKA_3_QG">#REF!</definedName>
    <definedName name="__S1311_SKA_4_QA">#REF!</definedName>
    <definedName name="__S1311_SKA_4_QG">#REF!</definedName>
    <definedName name="__S1311_SKA_5_QA">#REF!</definedName>
    <definedName name="__S1311_SKA_5_QG">#REF!</definedName>
    <definedName name="__S1311_SKA_6_QA">#REF!</definedName>
    <definedName name="__S1311_SKA_6_QG">#REF!</definedName>
    <definedName name="__S1311_SKA_7_QA">#REF!</definedName>
    <definedName name="__S1311_SKA_7_QG">#REF!</definedName>
    <definedName name="__S1311_SKA_8_QA">#REF!</definedName>
    <definedName name="__S1311_SKA_8_QG">#REF!</definedName>
    <definedName name="__S1311_SKA_9_QA">#REF!</definedName>
    <definedName name="__S1311_SKA_9_QG">#REF!</definedName>
    <definedName name="__S1311_SKL_1_QA">#REF!</definedName>
    <definedName name="__S1311_SKL_1_QG">#REF!</definedName>
    <definedName name="__S1311_SKL_10_QA">#REF!</definedName>
    <definedName name="__S1311_SKL_10_QG">#REF!</definedName>
    <definedName name="__S1311_SKL_11_QA">#REF!</definedName>
    <definedName name="__S1311_SKL_11_QG">#REF!</definedName>
    <definedName name="__S1311_SKL_12_QA">#REF!</definedName>
    <definedName name="__S1311_SKL_12_QG">#REF!</definedName>
    <definedName name="__S1311_SKL_13_QA">#REF!</definedName>
    <definedName name="__S1311_SKL_13_QG">#REF!</definedName>
    <definedName name="__S1311_SKL_14_QA">#REF!</definedName>
    <definedName name="__S1311_SKL_14_QG">#REF!</definedName>
    <definedName name="__S1311_SKL_15_QA">#REF!</definedName>
    <definedName name="__S1311_SKL_15_QG">#REF!</definedName>
    <definedName name="__S1311_SKL_16_QA">#REF!</definedName>
    <definedName name="__S1311_SKL_16_QG">#REF!</definedName>
    <definedName name="__S1311_SKL_17_QA">#REF!</definedName>
    <definedName name="__S1311_SKL_17_QG">#REF!</definedName>
    <definedName name="__S1311_SKL_18_QA">#REF!</definedName>
    <definedName name="__S1311_SKL_18_QG">#REF!</definedName>
    <definedName name="__S1311_SKL_19_QA">#REF!</definedName>
    <definedName name="__S1311_SKL_19_QG">#REF!</definedName>
    <definedName name="__S1311_SKL_20_QA">#REF!</definedName>
    <definedName name="__S1311_SKL_20_QG">#REF!</definedName>
    <definedName name="__S1311_SKL_21_QA">#REF!</definedName>
    <definedName name="__S1311_SKL_21_QG">#REF!</definedName>
    <definedName name="__S1311_SKL_22_QA">#REF!</definedName>
    <definedName name="__S1311_SKL_22_QG">#REF!</definedName>
    <definedName name="__S1311_SKL_23_QA">#REF!</definedName>
    <definedName name="__S1311_SKL_23_QG">#REF!</definedName>
    <definedName name="__S1311_SKL_3_QA">#REF!</definedName>
    <definedName name="__S1311_SKL_3_QG">#REF!</definedName>
    <definedName name="__S1311_SKL_4_QA">#REF!</definedName>
    <definedName name="__S1311_SKL_4_QG">#REF!</definedName>
    <definedName name="__S1311_SKL_5_QA">#REF!</definedName>
    <definedName name="__S1311_SKL_5_QG">#REF!</definedName>
    <definedName name="__S1311_SKL_6_QA">#REF!</definedName>
    <definedName name="__S1311_SKL_6_QG">#REF!</definedName>
    <definedName name="__S1311_SKL_7_QA">#REF!</definedName>
    <definedName name="__S1311_SKL_7_QG">#REF!</definedName>
    <definedName name="__S1311_SKL_8_QA">#REF!</definedName>
    <definedName name="__S1311_SKL_8_QG">#REF!</definedName>
    <definedName name="__S1311_SKL_9_QA">#REF!</definedName>
    <definedName name="__S1311_SKL_9_QG">#REF!</definedName>
    <definedName name="__S1311_SKL_99_QA">#REF!</definedName>
    <definedName name="__S1311_SKL_99_QG">#REF!</definedName>
    <definedName name="__S1311_SNA_1_QA">#REF!</definedName>
    <definedName name="__S1311_SNA_1_QG">#REF!</definedName>
    <definedName name="__S1311_SNA_10_QA">#REF!</definedName>
    <definedName name="__S1311_SNA_10_QG">#REF!</definedName>
    <definedName name="__S1311_SNA_11_QA">#REF!</definedName>
    <definedName name="__S1311_SNA_11_QG">#REF!</definedName>
    <definedName name="__S1311_SNA_12_QA">#REF!</definedName>
    <definedName name="__S1311_SNA_12_QG">#REF!</definedName>
    <definedName name="__S1311_SNA_13_QA">#REF!</definedName>
    <definedName name="__S1311_SNA_13_QG">#REF!</definedName>
    <definedName name="__S1311_SNA_14_QA">#REF!</definedName>
    <definedName name="__S1311_SNA_14_QG">#REF!</definedName>
    <definedName name="__S1311_SNA_15_QA">#REF!</definedName>
    <definedName name="__S1311_SNA_15_QG">#REF!</definedName>
    <definedName name="__S1311_SNA_16_QA">#REF!</definedName>
    <definedName name="__S1311_SNA_16_QG">#REF!</definedName>
    <definedName name="__S1311_SNA_17_QA">#REF!</definedName>
    <definedName name="__S1311_SNA_17_QG">#REF!</definedName>
    <definedName name="__S1311_SNA_18_QA">#REF!</definedName>
    <definedName name="__S1311_SNA_18_QG">#REF!</definedName>
    <definedName name="__S1311_SNA_19_QA">#REF!</definedName>
    <definedName name="__S1311_SNA_19_QG">#REF!</definedName>
    <definedName name="__S1311_SNA_2_QA">#REF!</definedName>
    <definedName name="__S1311_SNA_2_QG">#REF!</definedName>
    <definedName name="__S1311_SNA_20_QA">#REF!</definedName>
    <definedName name="__S1311_SNA_20_QG">#REF!</definedName>
    <definedName name="__S1311_SNA_21_QA">#REF!</definedName>
    <definedName name="__S1311_SNA_21_QG">#REF!</definedName>
    <definedName name="__S1311_SNA_22_QA">#REF!</definedName>
    <definedName name="__S1311_SNA_22_QG">#REF!</definedName>
    <definedName name="__S1311_SNA_23_QA">#REF!</definedName>
    <definedName name="__S1311_SNA_23_QG">#REF!</definedName>
    <definedName name="__S1311_SNA_3_QA">#REF!</definedName>
    <definedName name="__S1311_SNA_3_QG">#REF!</definedName>
    <definedName name="__S1311_SNA_4_QA">#REF!</definedName>
    <definedName name="__S1311_SNA_4_QG">#REF!</definedName>
    <definedName name="__S1311_SNA_5_QA">#REF!</definedName>
    <definedName name="__S1311_SNA_5_QG">#REF!</definedName>
    <definedName name="__S1311_SNA_6_QA">#REF!</definedName>
    <definedName name="__S1311_SNA_6_QG">#REF!</definedName>
    <definedName name="__S1311_SNA_7_QA">#REF!</definedName>
    <definedName name="__S1311_SNA_7_QG">#REF!</definedName>
    <definedName name="__S1311_SNA_8_QA">#REF!</definedName>
    <definedName name="__S1311_SNA_8_QG">#REF!</definedName>
    <definedName name="__S1311_SNA_9_QA">#REF!</definedName>
    <definedName name="__S1311_SNA_9_QG">#REF!</definedName>
    <definedName name="__S1311_SNL_1_QA">#REF!</definedName>
    <definedName name="__S1311_SNL_1_QG">#REF!</definedName>
    <definedName name="__S1311_SNL_10_QA">#REF!</definedName>
    <definedName name="__S1311_SNL_10_QG">#REF!</definedName>
    <definedName name="__S1311_SNL_11_QA">#REF!</definedName>
    <definedName name="__S1311_SNL_11_QG">#REF!</definedName>
    <definedName name="__S1311_SNL_12_QA">#REF!</definedName>
    <definedName name="__S1311_SNL_12_QG">#REF!</definedName>
    <definedName name="__S1311_SNL_13_QA">#REF!</definedName>
    <definedName name="__S1311_SNL_13_QG">#REF!</definedName>
    <definedName name="__S1311_SNL_14_QA">#REF!</definedName>
    <definedName name="__S1311_SNL_14_QG">#REF!</definedName>
    <definedName name="__S1311_SNL_15_QA">#REF!</definedName>
    <definedName name="__S1311_SNL_15_QG">#REF!</definedName>
    <definedName name="__S1311_SNL_16_QA">#REF!</definedName>
    <definedName name="__S1311_SNL_16_QG">#REF!</definedName>
    <definedName name="__S1311_SNL_17_QA">#REF!</definedName>
    <definedName name="__S1311_SNL_17_QG">#REF!</definedName>
    <definedName name="__S1311_SNL_18_QA">#REF!</definedName>
    <definedName name="__S1311_SNL_18_QG">#REF!</definedName>
    <definedName name="__S1311_SNL_19_QA">#REF!</definedName>
    <definedName name="__S1311_SNL_19_QG">#REF!</definedName>
    <definedName name="__S1311_SNL_20_QA">#REF!</definedName>
    <definedName name="__S1311_SNL_20_QG">#REF!</definedName>
    <definedName name="__S1311_SNL_21_QA">#REF!</definedName>
    <definedName name="__S1311_SNL_21_QG">#REF!</definedName>
    <definedName name="__S1311_SNL_22_QA">#REF!</definedName>
    <definedName name="__S1311_SNL_22_QG">#REF!</definedName>
    <definedName name="__S1311_SNL_23_QA">#REF!</definedName>
    <definedName name="__S1311_SNL_23_QG">#REF!</definedName>
    <definedName name="__S1311_SNL_3_QA">#REF!</definedName>
    <definedName name="__S1311_SNL_3_QG">#REF!</definedName>
    <definedName name="__S1311_SNL_4_QA">#REF!</definedName>
    <definedName name="__S1311_SNL_4_QG">#REF!</definedName>
    <definedName name="__S1311_SNL_5_QA">#REF!</definedName>
    <definedName name="__S1311_SNL_5_QG">#REF!</definedName>
    <definedName name="__S1311_SNL_6_QA">#REF!</definedName>
    <definedName name="__S1311_SNL_6_QG">#REF!</definedName>
    <definedName name="__S1311_SNL_7_QA">#REF!</definedName>
    <definedName name="__S1311_SNL_7_QG">#REF!</definedName>
    <definedName name="__S1311_SNL_8_QA">#REF!</definedName>
    <definedName name="__S1311_SNL_8_QG">#REF!</definedName>
    <definedName name="__S1311_SNL_9_QA">#REF!</definedName>
    <definedName name="__S1311_SNL_9_QG">#REF!</definedName>
    <definedName name="__S1311_SNL_99_QA">#REF!</definedName>
    <definedName name="__S1311_SNL_99_QG">#REF!</definedName>
    <definedName name="__S1311_TKA_1_AA">#REF!</definedName>
    <definedName name="__S1311_TKA_1_AG">#REF!</definedName>
    <definedName name="__S1311_TKA_1_QA">#REF!</definedName>
    <definedName name="__S1311_TKA_1_QG">#REF!</definedName>
    <definedName name="__S1311_TKA_10_AA">#REF!</definedName>
    <definedName name="__S1311_TKA_10_AG">#REF!</definedName>
    <definedName name="__S1311_TKA_10_QA">#REF!</definedName>
    <definedName name="__S1311_TKA_10_QG">#REF!</definedName>
    <definedName name="__S1311_TKA_11_AA">#REF!</definedName>
    <definedName name="__S1311_TKA_11_AG">#REF!</definedName>
    <definedName name="__S1311_TKA_11_QA">#REF!</definedName>
    <definedName name="__S1311_TKA_11_QG">#REF!</definedName>
    <definedName name="__S1311_TKA_12_AA">#REF!</definedName>
    <definedName name="__S1311_TKA_12_AG">#REF!</definedName>
    <definedName name="__S1311_TKA_12_QA">#REF!</definedName>
    <definedName name="__S1311_TKA_12_QG">#REF!</definedName>
    <definedName name="__S1311_TKA_13_AA">#REF!</definedName>
    <definedName name="__S1311_TKA_13_AG">#REF!</definedName>
    <definedName name="__S1311_TKA_13_QA">#REF!</definedName>
    <definedName name="__S1311_TKA_13_QG">#REF!</definedName>
    <definedName name="__S1311_TKA_14_AA">#REF!</definedName>
    <definedName name="__S1311_TKA_14_AG">#REF!</definedName>
    <definedName name="__S1311_TKA_14_QA">#REF!</definedName>
    <definedName name="__S1311_TKA_14_QG">#REF!</definedName>
    <definedName name="__S1311_TKA_15_AA">#REF!</definedName>
    <definedName name="__S1311_TKA_15_AG">#REF!</definedName>
    <definedName name="__S1311_TKA_15_QA">#REF!</definedName>
    <definedName name="__S1311_TKA_15_QG">#REF!</definedName>
    <definedName name="__S1311_TKA_16_AA">#REF!</definedName>
    <definedName name="__S1311_TKA_16_AG">#REF!</definedName>
    <definedName name="__S1311_TKA_16_QA">#REF!</definedName>
    <definedName name="__S1311_TKA_16_QG">#REF!</definedName>
    <definedName name="__S1311_TKA_17_AA">#REF!</definedName>
    <definedName name="__S1311_TKA_17_AG">#REF!</definedName>
    <definedName name="__S1311_TKA_17_QA">#REF!</definedName>
    <definedName name="__S1311_TKA_17_QG">#REF!</definedName>
    <definedName name="__S1311_TKA_18_AA">#REF!</definedName>
    <definedName name="__S1311_TKA_18_AG">#REF!</definedName>
    <definedName name="__S1311_TKA_18_QA">#REF!</definedName>
    <definedName name="__S1311_TKA_18_QG">#REF!</definedName>
    <definedName name="__S1311_TKA_19_AA">#REF!</definedName>
    <definedName name="__S1311_TKA_19_AG">#REF!</definedName>
    <definedName name="__S1311_TKA_19_QA">#REF!</definedName>
    <definedName name="__S1311_TKA_19_QG">#REF!</definedName>
    <definedName name="__S1311_TKA_2_AA">#REF!</definedName>
    <definedName name="__S1311_TKA_2_AG">#REF!</definedName>
    <definedName name="__S1311_TKA_2_QA">#REF!</definedName>
    <definedName name="__S1311_TKA_2_QG">#REF!</definedName>
    <definedName name="__S1311_TKA_20_AA">#REF!</definedName>
    <definedName name="__S1311_TKA_20_AG">#REF!</definedName>
    <definedName name="__S1311_TKA_20_QA">#REF!</definedName>
    <definedName name="__S1311_TKA_20_QG">#REF!</definedName>
    <definedName name="__S1311_TKA_21_AA">#REF!</definedName>
    <definedName name="__S1311_TKA_21_AG">#REF!</definedName>
    <definedName name="__S1311_TKA_21_QA">#REF!</definedName>
    <definedName name="__S1311_TKA_21_QG">#REF!</definedName>
    <definedName name="__S1311_TKA_22_AA">#REF!</definedName>
    <definedName name="__S1311_TKA_22_AG">#REF!</definedName>
    <definedName name="__S1311_TKA_22_QA">#REF!</definedName>
    <definedName name="__S1311_TKA_22_QG">#REF!</definedName>
    <definedName name="__S1311_TKA_23_AA">#REF!</definedName>
    <definedName name="__S1311_TKA_23_AG">#REF!</definedName>
    <definedName name="__S1311_TKA_23_QA">#REF!</definedName>
    <definedName name="__S1311_TKA_23_QG">#REF!</definedName>
    <definedName name="__S1311_TKA_3_AA">#REF!</definedName>
    <definedName name="__S1311_TKA_3_AG">#REF!</definedName>
    <definedName name="__S1311_TKA_3_QA">#REF!</definedName>
    <definedName name="__S1311_TKA_3_QG">#REF!</definedName>
    <definedName name="__S1311_TKA_4_AA">#REF!</definedName>
    <definedName name="__S1311_TKA_4_AG">#REF!</definedName>
    <definedName name="__S1311_TKA_4_QA">#REF!</definedName>
    <definedName name="__S1311_TKA_4_QG">#REF!</definedName>
    <definedName name="__S1311_TKA_5_AA">#REF!</definedName>
    <definedName name="__S1311_TKA_5_AG">#REF!</definedName>
    <definedName name="__S1311_TKA_5_QA">#REF!</definedName>
    <definedName name="__S1311_TKA_5_QG">#REF!</definedName>
    <definedName name="__S1311_TKA_6_AA">#REF!</definedName>
    <definedName name="__S1311_TKA_6_AG">#REF!</definedName>
    <definedName name="__S1311_TKA_6_QA">#REF!</definedName>
    <definedName name="__S1311_TKA_6_QG">#REF!</definedName>
    <definedName name="__S1311_TKA_7_AA">#REF!</definedName>
    <definedName name="__S1311_TKA_7_AG">#REF!</definedName>
    <definedName name="__S1311_TKA_7_QA">#REF!</definedName>
    <definedName name="__S1311_TKA_7_QG">#REF!</definedName>
    <definedName name="__S1311_TKA_8_AA">#REF!</definedName>
    <definedName name="__S1311_TKA_8_AG">#REF!</definedName>
    <definedName name="__S1311_TKA_8_QA">#REF!</definedName>
    <definedName name="__S1311_TKA_8_QG">#REF!</definedName>
    <definedName name="__S1311_TKA_9_AA">#REF!</definedName>
    <definedName name="__S1311_TKA_9_AG">#REF!</definedName>
    <definedName name="__S1311_TKA_9_QA">#REF!</definedName>
    <definedName name="__S1311_TKA_9_QG">#REF!</definedName>
    <definedName name="__S1311_TKL_1_AA">#REF!</definedName>
    <definedName name="__S1311_TKL_1_AG">#REF!</definedName>
    <definedName name="__S1311_TKL_1_QA">#REF!</definedName>
    <definedName name="__S1311_TKL_1_QG">#REF!</definedName>
    <definedName name="__S1311_TKL_10_AA">#REF!</definedName>
    <definedName name="__S1311_TKL_10_AG">#REF!</definedName>
    <definedName name="__S1311_TKL_10_QA">#REF!</definedName>
    <definedName name="__S1311_TKL_10_QG">#REF!</definedName>
    <definedName name="__S1311_TKL_11_AA">#REF!</definedName>
    <definedName name="__S1311_TKL_11_AG">#REF!</definedName>
    <definedName name="__S1311_TKL_11_QA">#REF!</definedName>
    <definedName name="__S1311_TKL_11_QG">#REF!</definedName>
    <definedName name="__S1311_TKL_12_AA">#REF!</definedName>
    <definedName name="__S1311_TKL_12_AG">#REF!</definedName>
    <definedName name="__S1311_TKL_12_QA">#REF!</definedName>
    <definedName name="__S1311_TKL_12_QG">#REF!</definedName>
    <definedName name="__S1311_TKL_13_AA">#REF!</definedName>
    <definedName name="__S1311_TKL_13_AG">#REF!</definedName>
    <definedName name="__S1311_TKL_13_QA">#REF!</definedName>
    <definedName name="__S1311_TKL_13_QG">#REF!</definedName>
    <definedName name="__S1311_TKL_14_AA">#REF!</definedName>
    <definedName name="__S1311_TKL_14_AG">#REF!</definedName>
    <definedName name="__S1311_TKL_14_QA">#REF!</definedName>
    <definedName name="__S1311_TKL_14_QG">#REF!</definedName>
    <definedName name="__S1311_TKL_15_AA">#REF!</definedName>
    <definedName name="__S1311_TKL_15_AG">#REF!</definedName>
    <definedName name="__S1311_TKL_15_QA">#REF!</definedName>
    <definedName name="__S1311_TKL_15_QG">#REF!</definedName>
    <definedName name="__S1311_TKL_16_AA">#REF!</definedName>
    <definedName name="__S1311_TKL_16_AG">#REF!</definedName>
    <definedName name="__S1311_TKL_16_QA">#REF!</definedName>
    <definedName name="__S1311_TKL_16_QG">#REF!</definedName>
    <definedName name="__S1311_TKL_17_AA">#REF!</definedName>
    <definedName name="__S1311_TKL_17_AG">#REF!</definedName>
    <definedName name="__S1311_TKL_17_QA">#REF!</definedName>
    <definedName name="__S1311_TKL_17_QG">#REF!</definedName>
    <definedName name="__S1311_TKL_18_AA">#REF!</definedName>
    <definedName name="__S1311_TKL_18_AG">#REF!</definedName>
    <definedName name="__S1311_TKL_18_QA">#REF!</definedName>
    <definedName name="__S1311_TKL_18_QG">#REF!</definedName>
    <definedName name="__S1311_TKL_19_AA">#REF!</definedName>
    <definedName name="__S1311_TKL_19_AG">#REF!</definedName>
    <definedName name="__S1311_TKL_19_QA">#REF!</definedName>
    <definedName name="__S1311_TKL_19_QG">#REF!</definedName>
    <definedName name="__S1311_TKL_20_AA">#REF!</definedName>
    <definedName name="__S1311_TKL_20_AG">#REF!</definedName>
    <definedName name="__S1311_TKL_20_QA">#REF!</definedName>
    <definedName name="__S1311_TKL_20_QG">#REF!</definedName>
    <definedName name="__S1311_TKL_21_AA">#REF!</definedName>
    <definedName name="__S1311_TKL_21_AG">#REF!</definedName>
    <definedName name="__S1311_TKL_21_QA">#REF!</definedName>
    <definedName name="__S1311_TKL_21_QG">#REF!</definedName>
    <definedName name="__S1311_TKL_22_AA">#REF!</definedName>
    <definedName name="__S1311_TKL_22_AG">#REF!</definedName>
    <definedName name="__S1311_TKL_22_QA">#REF!</definedName>
    <definedName name="__S1311_TKL_22_QG">#REF!</definedName>
    <definedName name="__S1311_TKL_23_AA">#REF!</definedName>
    <definedName name="__S1311_TKL_23_AG">#REF!</definedName>
    <definedName name="__S1311_TKL_23_QA">#REF!</definedName>
    <definedName name="__S1311_TKL_23_QG">#REF!</definedName>
    <definedName name="__S1311_TKL_3_AA">#REF!</definedName>
    <definedName name="__S1311_TKL_3_AG">#REF!</definedName>
    <definedName name="__S1311_TKL_3_QA">#REF!</definedName>
    <definedName name="__S1311_TKL_3_QG">#REF!</definedName>
    <definedName name="__S1311_TKL_4_AA">#REF!</definedName>
    <definedName name="__S1311_TKL_4_AG">#REF!</definedName>
    <definedName name="__S1311_TKL_4_QA">#REF!</definedName>
    <definedName name="__S1311_TKL_4_QG">#REF!</definedName>
    <definedName name="__S1311_TKL_5_AA">#REF!</definedName>
    <definedName name="__S1311_TKL_5_AG">#REF!</definedName>
    <definedName name="__S1311_TKL_5_QA">#REF!</definedName>
    <definedName name="__S1311_TKL_5_QG">#REF!</definedName>
    <definedName name="__S1311_TKL_6_AA">#REF!</definedName>
    <definedName name="__S1311_TKL_6_AG">#REF!</definedName>
    <definedName name="__S1311_TKL_6_QA">#REF!</definedName>
    <definedName name="__S1311_TKL_6_QG">#REF!</definedName>
    <definedName name="__S1311_TKL_7_AA">#REF!</definedName>
    <definedName name="__S1311_TKL_7_AG">#REF!</definedName>
    <definedName name="__S1311_TKL_7_QA">#REF!</definedName>
    <definedName name="__S1311_TKL_7_QG">#REF!</definedName>
    <definedName name="__S1311_TKL_8_AA">#REF!</definedName>
    <definedName name="__S1311_TKL_8_AG">#REF!</definedName>
    <definedName name="__S1311_TKL_8_QA">#REF!</definedName>
    <definedName name="__S1311_TKL_8_QG">#REF!</definedName>
    <definedName name="__S1311_TKL_9_AA">#REF!</definedName>
    <definedName name="__S1311_TKL_9_AG">#REF!</definedName>
    <definedName name="__S1311_TKL_9_QA">#REF!</definedName>
    <definedName name="__S1311_TKL_9_QG">#REF!</definedName>
    <definedName name="__S1311_TKL_99_AA">#REF!</definedName>
    <definedName name="__S1311_TKL_99_AG">#REF!</definedName>
    <definedName name="__S1311_TKL_99_QA">#REF!</definedName>
    <definedName name="__S1311_TKL_99_QG">#REF!</definedName>
    <definedName name="__S1311_TNA_1_AA">#REF!</definedName>
    <definedName name="__S1311_TNA_1_AG">#REF!</definedName>
    <definedName name="__S1311_TNA_1_QA">#REF!</definedName>
    <definedName name="__S1311_TNA_1_QG">#REF!</definedName>
    <definedName name="__S1311_TNA_10_AA">#REF!</definedName>
    <definedName name="__S1311_TNA_10_AG">#REF!</definedName>
    <definedName name="__S1311_TNA_10_QA">#REF!</definedName>
    <definedName name="__S1311_TNA_10_QG">#REF!</definedName>
    <definedName name="__S1311_TNA_11_AA">#REF!</definedName>
    <definedName name="__S1311_TNA_11_AG">#REF!</definedName>
    <definedName name="__S1311_TNA_11_QA">#REF!</definedName>
    <definedName name="__S1311_TNA_11_QG">#REF!</definedName>
    <definedName name="__S1311_TNA_12_AA">#REF!</definedName>
    <definedName name="__S1311_TNA_12_AG">#REF!</definedName>
    <definedName name="__S1311_TNA_12_QA">#REF!</definedName>
    <definedName name="__S1311_TNA_12_QG">#REF!</definedName>
    <definedName name="__S1311_TNA_13_AA">#REF!</definedName>
    <definedName name="__S1311_TNA_13_AG">#REF!</definedName>
    <definedName name="__S1311_TNA_13_QA">#REF!</definedName>
    <definedName name="__S1311_TNA_13_QG">#REF!</definedName>
    <definedName name="__S1311_TNA_14_AA">#REF!</definedName>
    <definedName name="__S1311_TNA_14_AG">#REF!</definedName>
    <definedName name="__S1311_TNA_14_QA">#REF!</definedName>
    <definedName name="__S1311_TNA_14_QG">#REF!</definedName>
    <definedName name="__S1311_TNA_15_AA">#REF!</definedName>
    <definedName name="__S1311_TNA_15_AG">#REF!</definedName>
    <definedName name="__S1311_TNA_15_QA">#REF!</definedName>
    <definedName name="__S1311_TNA_15_QG">#REF!</definedName>
    <definedName name="__S1311_TNA_16_AA">#REF!</definedName>
    <definedName name="__S1311_TNA_16_AG">#REF!</definedName>
    <definedName name="__S1311_TNA_16_QA">#REF!</definedName>
    <definedName name="__S1311_TNA_16_QG">#REF!</definedName>
    <definedName name="__S1311_TNA_17_AA">#REF!</definedName>
    <definedName name="__S1311_TNA_17_AG">#REF!</definedName>
    <definedName name="__S1311_TNA_17_QA">#REF!</definedName>
    <definedName name="__S1311_TNA_17_QG">#REF!</definedName>
    <definedName name="__S1311_TNA_18_AA">#REF!</definedName>
    <definedName name="__S1311_TNA_18_AG">#REF!</definedName>
    <definedName name="__S1311_TNA_18_QA">#REF!</definedName>
    <definedName name="__S1311_TNA_18_QG">#REF!</definedName>
    <definedName name="__S1311_TNA_19_AA">#REF!</definedName>
    <definedName name="__S1311_TNA_19_AG">#REF!</definedName>
    <definedName name="__S1311_TNA_19_QA">#REF!</definedName>
    <definedName name="__S1311_TNA_19_QG">#REF!</definedName>
    <definedName name="__S1311_TNA_2_AA">#REF!</definedName>
    <definedName name="__S1311_TNA_2_AG">#REF!</definedName>
    <definedName name="__S1311_TNA_2_QA">#REF!</definedName>
    <definedName name="__S1311_TNA_2_QG">#REF!</definedName>
    <definedName name="__S1311_TNA_20_AA">#REF!</definedName>
    <definedName name="__S1311_TNA_20_AG">#REF!</definedName>
    <definedName name="__S1311_TNA_20_QA">#REF!</definedName>
    <definedName name="__S1311_TNA_20_QG">#REF!</definedName>
    <definedName name="__S1311_TNA_21_AA">#REF!</definedName>
    <definedName name="__S1311_TNA_21_AG">#REF!</definedName>
    <definedName name="__S1311_TNA_21_QA">#REF!</definedName>
    <definedName name="__S1311_TNA_21_QG">#REF!</definedName>
    <definedName name="__S1311_TNA_22_AA">#REF!</definedName>
    <definedName name="__S1311_TNA_22_AG">#REF!</definedName>
    <definedName name="__S1311_TNA_22_QA">#REF!</definedName>
    <definedName name="__S1311_TNA_22_QG">#REF!</definedName>
    <definedName name="__S1311_TNA_23_AA">#REF!</definedName>
    <definedName name="__S1311_TNA_23_AG">#REF!</definedName>
    <definedName name="__S1311_TNA_23_QA">#REF!</definedName>
    <definedName name="__S1311_TNA_23_QG">#REF!</definedName>
    <definedName name="__S1311_TNA_3_AA">#REF!</definedName>
    <definedName name="__S1311_TNA_3_AG">#REF!</definedName>
    <definedName name="__S1311_TNA_3_QA">#REF!</definedName>
    <definedName name="__S1311_TNA_3_QG">#REF!</definedName>
    <definedName name="__S1311_TNA_4_AA">#REF!</definedName>
    <definedName name="__S1311_TNA_4_AG">#REF!</definedName>
    <definedName name="__S1311_TNA_4_QA">#REF!</definedName>
    <definedName name="__S1311_TNA_4_QG">#REF!</definedName>
    <definedName name="__S1311_TNA_5_AA">#REF!</definedName>
    <definedName name="__S1311_TNA_5_AG">#REF!</definedName>
    <definedName name="__S1311_TNA_5_QA">#REF!</definedName>
    <definedName name="__S1311_TNA_5_QG">#REF!</definedName>
    <definedName name="__S1311_TNA_6_AA">#REF!</definedName>
    <definedName name="__S1311_TNA_6_AG">#REF!</definedName>
    <definedName name="__S1311_TNA_6_QA">#REF!</definedName>
    <definedName name="__S1311_TNA_6_QG">#REF!</definedName>
    <definedName name="__S1311_TNA_7_AA">#REF!</definedName>
    <definedName name="__S1311_TNA_7_AG">#REF!</definedName>
    <definedName name="__S1311_TNA_7_QA">#REF!</definedName>
    <definedName name="__S1311_TNA_7_QG">#REF!</definedName>
    <definedName name="__S1311_TNA_8_AA">#REF!</definedName>
    <definedName name="__S1311_TNA_8_AG">#REF!</definedName>
    <definedName name="__S1311_TNA_8_QA">#REF!</definedName>
    <definedName name="__S1311_TNA_8_QG">#REF!</definedName>
    <definedName name="__S1311_TNA_9_AA">#REF!</definedName>
    <definedName name="__S1311_TNA_9_AG">#REF!</definedName>
    <definedName name="__S1311_TNA_9_QA">#REF!</definedName>
    <definedName name="__S1311_TNA_9_QG">#REF!</definedName>
    <definedName name="__S1311_TNL_1_AA">#REF!</definedName>
    <definedName name="__S1311_TNL_1_AG">#REF!</definedName>
    <definedName name="__S1311_TNL_1_QA">#REF!</definedName>
    <definedName name="__S1311_TNL_1_QG">#REF!</definedName>
    <definedName name="__S1311_TNL_10_AA">#REF!</definedName>
    <definedName name="__S1311_TNL_10_AG">#REF!</definedName>
    <definedName name="__S1311_TNL_10_QA">#REF!</definedName>
    <definedName name="__S1311_TNL_10_QG">#REF!</definedName>
    <definedName name="__S1311_TNL_11_AA">#REF!</definedName>
    <definedName name="__S1311_TNL_11_AG">#REF!</definedName>
    <definedName name="__S1311_TNL_11_QA">#REF!</definedName>
    <definedName name="__S1311_TNL_11_QG">#REF!</definedName>
    <definedName name="__S1311_TNL_12_AA">#REF!</definedName>
    <definedName name="__S1311_TNL_12_AG">#REF!</definedName>
    <definedName name="__S1311_TNL_12_QA">#REF!</definedName>
    <definedName name="__S1311_TNL_12_QG">#REF!</definedName>
    <definedName name="__S1311_TNL_13_AA">#REF!</definedName>
    <definedName name="__S1311_TNL_13_AG">#REF!</definedName>
    <definedName name="__S1311_TNL_13_QA">#REF!</definedName>
    <definedName name="__S1311_TNL_13_QG">#REF!</definedName>
    <definedName name="__S1311_TNL_14_AA">#REF!</definedName>
    <definedName name="__S1311_TNL_14_AG">#REF!</definedName>
    <definedName name="__S1311_TNL_14_QA">#REF!</definedName>
    <definedName name="__S1311_TNL_14_QG">#REF!</definedName>
    <definedName name="__S1311_TNL_15_AA">#REF!</definedName>
    <definedName name="__S1311_TNL_15_AG">#REF!</definedName>
    <definedName name="__S1311_TNL_15_QA">#REF!</definedName>
    <definedName name="__S1311_TNL_15_QG">#REF!</definedName>
    <definedName name="__S1311_TNL_16_AA">#REF!</definedName>
    <definedName name="__S1311_TNL_16_AG">#REF!</definedName>
    <definedName name="__S1311_TNL_16_QA">#REF!</definedName>
    <definedName name="__S1311_TNL_16_QG">#REF!</definedName>
    <definedName name="__S1311_TNL_17_AA">#REF!</definedName>
    <definedName name="__S1311_TNL_17_AG">#REF!</definedName>
    <definedName name="__S1311_TNL_17_QA">#REF!</definedName>
    <definedName name="__S1311_TNL_17_QG">#REF!</definedName>
    <definedName name="__S1311_TNL_18_AA">#REF!</definedName>
    <definedName name="__S1311_TNL_18_AG">#REF!</definedName>
    <definedName name="__S1311_TNL_18_QA">#REF!</definedName>
    <definedName name="__S1311_TNL_18_QG">#REF!</definedName>
    <definedName name="__S1311_TNL_19_AA">#REF!</definedName>
    <definedName name="__S1311_TNL_19_AG">#REF!</definedName>
    <definedName name="__S1311_TNL_19_QA">#REF!</definedName>
    <definedName name="__S1311_TNL_19_QG">#REF!</definedName>
    <definedName name="__S1311_TNL_20_AA">#REF!</definedName>
    <definedName name="__S1311_TNL_20_AG">#REF!</definedName>
    <definedName name="__S1311_TNL_20_QA">#REF!</definedName>
    <definedName name="__S1311_TNL_20_QG">#REF!</definedName>
    <definedName name="__S1311_TNL_21_AA">#REF!</definedName>
    <definedName name="__S1311_TNL_21_AG">#REF!</definedName>
    <definedName name="__S1311_TNL_21_QA">#REF!</definedName>
    <definedName name="__S1311_TNL_21_QG">#REF!</definedName>
    <definedName name="__S1311_TNL_22_AA">#REF!</definedName>
    <definedName name="__S1311_TNL_22_AG">#REF!</definedName>
    <definedName name="__S1311_TNL_22_QA">#REF!</definedName>
    <definedName name="__S1311_TNL_22_QG">#REF!</definedName>
    <definedName name="__S1311_TNL_23_AA">#REF!</definedName>
    <definedName name="__S1311_TNL_23_AG">#REF!</definedName>
    <definedName name="__S1311_TNL_23_QA">#REF!</definedName>
    <definedName name="__S1311_TNL_23_QG">#REF!</definedName>
    <definedName name="__S1311_TNL_3_AA">#REF!</definedName>
    <definedName name="__S1311_TNL_3_AG">#REF!</definedName>
    <definedName name="__S1311_TNL_3_QA">#REF!</definedName>
    <definedName name="__S1311_TNL_3_QG">#REF!</definedName>
    <definedName name="__S1311_TNL_4_AA">#REF!</definedName>
    <definedName name="__S1311_TNL_4_AG">#REF!</definedName>
    <definedName name="__S1311_TNL_4_QA">#REF!</definedName>
    <definedName name="__S1311_TNL_4_QG">#REF!</definedName>
    <definedName name="__S1311_TNL_5_AA">#REF!</definedName>
    <definedName name="__S1311_TNL_5_AG">#REF!</definedName>
    <definedName name="__S1311_TNL_5_QA">#REF!</definedName>
    <definedName name="__S1311_TNL_5_QG">#REF!</definedName>
    <definedName name="__S1311_TNL_6_AA">#REF!</definedName>
    <definedName name="__S1311_TNL_6_AG">#REF!</definedName>
    <definedName name="__S1311_TNL_6_QA">#REF!</definedName>
    <definedName name="__S1311_TNL_6_QG">#REF!</definedName>
    <definedName name="__S1311_TNL_7_AA">#REF!</definedName>
    <definedName name="__S1311_TNL_7_AG">#REF!</definedName>
    <definedName name="__S1311_TNL_7_QA">#REF!</definedName>
    <definedName name="__S1311_TNL_7_QG">#REF!</definedName>
    <definedName name="__S1311_TNL_8_AA">#REF!</definedName>
    <definedName name="__S1311_TNL_8_AG">#REF!</definedName>
    <definedName name="__S1311_TNL_8_QA">#REF!</definedName>
    <definedName name="__S1311_TNL_8_QG">#REF!</definedName>
    <definedName name="__S1311_TNL_9_AA">#REF!</definedName>
    <definedName name="__S1311_TNL_9_AG">#REF!</definedName>
    <definedName name="__S1311_TNL_9_QA">#REF!</definedName>
    <definedName name="__S1311_TNL_9_QG">#REF!</definedName>
    <definedName name="__S1311_TNL_99_AA">#REF!</definedName>
    <definedName name="__S1311_TNL_99_AG">#REF!</definedName>
    <definedName name="__S1311_TNL_99_QA">#REF!</definedName>
    <definedName name="__S1311_TNL_99_QG">#REF!</definedName>
    <definedName name="__S1313_SKA_1_QA">#REF!</definedName>
    <definedName name="__S1313_SKA_1_QG">#REF!</definedName>
    <definedName name="__S1313_SKA_10_QA">#REF!</definedName>
    <definedName name="__S1313_SKA_10_QG">#REF!</definedName>
    <definedName name="__S1313_SKA_11_QA">#REF!</definedName>
    <definedName name="__S1313_SKA_11_QG">#REF!</definedName>
    <definedName name="__S1313_SKA_12_QA">#REF!</definedName>
    <definedName name="__S1313_SKA_12_QG">#REF!</definedName>
    <definedName name="__S1313_SKA_13_QA">#REF!</definedName>
    <definedName name="__S1313_SKA_13_QG">#REF!</definedName>
    <definedName name="__S1313_SKA_14_QA">#REF!</definedName>
    <definedName name="__S1313_SKA_14_QG">#REF!</definedName>
    <definedName name="__S1313_SKA_15_QA">#REF!</definedName>
    <definedName name="__S1313_SKA_15_QG">#REF!</definedName>
    <definedName name="__S1313_SKA_16_QA">#REF!</definedName>
    <definedName name="__S1313_SKA_16_QG">#REF!</definedName>
    <definedName name="__S1313_SKA_17_QA">#REF!</definedName>
    <definedName name="__S1313_SKA_17_QG">#REF!</definedName>
    <definedName name="__S1313_SKA_18_QA">#REF!</definedName>
    <definedName name="__S1313_SKA_18_QG">#REF!</definedName>
    <definedName name="__S1313_SKA_19_QA">#REF!</definedName>
    <definedName name="__S1313_SKA_19_QG">#REF!</definedName>
    <definedName name="__S1313_SKA_2_QA">#REF!</definedName>
    <definedName name="__S1313_SKA_2_QG">#REF!</definedName>
    <definedName name="__S1313_SKA_20_QA">#REF!</definedName>
    <definedName name="__S1313_SKA_20_QG">#REF!</definedName>
    <definedName name="__S1313_SKA_21_QA">#REF!</definedName>
    <definedName name="__S1313_SKA_21_QG">#REF!</definedName>
    <definedName name="__S1313_SKA_22_QA">#REF!</definedName>
    <definedName name="__S1313_SKA_22_QG">#REF!</definedName>
    <definedName name="__S1313_SKA_23_QA">#REF!</definedName>
    <definedName name="__S1313_SKA_23_QG">#REF!</definedName>
    <definedName name="__S1313_SKA_3_QA">#REF!</definedName>
    <definedName name="__S1313_SKA_3_QG">#REF!</definedName>
    <definedName name="__S1313_SKA_4_QA">#REF!</definedName>
    <definedName name="__S1313_SKA_4_QG">#REF!</definedName>
    <definedName name="__S1313_SKA_5_QA">#REF!</definedName>
    <definedName name="__S1313_SKA_5_QG">#REF!</definedName>
    <definedName name="__S1313_SKA_6_QA">#REF!</definedName>
    <definedName name="__S1313_SKA_6_QG">#REF!</definedName>
    <definedName name="__S1313_SKA_7_QA">#REF!</definedName>
    <definedName name="__S1313_SKA_7_QG">#REF!</definedName>
    <definedName name="__S1313_SKA_8_QA">#REF!</definedName>
    <definedName name="__S1313_SKA_8_QG">#REF!</definedName>
    <definedName name="__S1313_SKA_9_QA">#REF!</definedName>
    <definedName name="__S1313_SKA_9_QG">#REF!</definedName>
    <definedName name="__S1313_SKL_1_QA">#REF!</definedName>
    <definedName name="__S1313_SKL_1_QG">#REF!</definedName>
    <definedName name="__S1313_SKL_10_QA">#REF!</definedName>
    <definedName name="__S1313_SKL_10_QG">#REF!</definedName>
    <definedName name="__S1313_SKL_11_QA">#REF!</definedName>
    <definedName name="__S1313_SKL_11_QG">#REF!</definedName>
    <definedName name="__S1313_SKL_12_QA">#REF!</definedName>
    <definedName name="__S1313_SKL_12_QG">#REF!</definedName>
    <definedName name="__S1313_SKL_13_QA">#REF!</definedName>
    <definedName name="__S1313_SKL_13_QG">#REF!</definedName>
    <definedName name="__S1313_SKL_14_QA">#REF!</definedName>
    <definedName name="__S1313_SKL_14_QG">#REF!</definedName>
    <definedName name="__S1313_SKL_15_QA">#REF!</definedName>
    <definedName name="__S1313_SKL_15_QG">#REF!</definedName>
    <definedName name="__S1313_SKL_16_QA">#REF!</definedName>
    <definedName name="__S1313_SKL_16_QG">#REF!</definedName>
    <definedName name="__S1313_SKL_17_QA">#REF!</definedName>
    <definedName name="__S1313_SKL_17_QG">#REF!</definedName>
    <definedName name="__S1313_SKL_18_QA">#REF!</definedName>
    <definedName name="__S1313_SKL_18_QG">#REF!</definedName>
    <definedName name="__S1313_SKL_19_QA">#REF!</definedName>
    <definedName name="__S1313_SKL_19_QG">#REF!</definedName>
    <definedName name="__S1313_SKL_20_QA">#REF!</definedName>
    <definedName name="__S1313_SKL_20_QG">#REF!</definedName>
    <definedName name="__S1313_SKL_21_QA">#REF!</definedName>
    <definedName name="__S1313_SKL_21_QG">#REF!</definedName>
    <definedName name="__S1313_SKL_22_QA">#REF!</definedName>
    <definedName name="__S1313_SKL_22_QG">#REF!</definedName>
    <definedName name="__S1313_SKL_23_QA">#REF!</definedName>
    <definedName name="__S1313_SKL_23_QG">#REF!</definedName>
    <definedName name="__S1313_SKL_3_QA">#REF!</definedName>
    <definedName name="__S1313_SKL_3_QG">#REF!</definedName>
    <definedName name="__S1313_SKL_4_QA">#REF!</definedName>
    <definedName name="__S1313_SKL_4_QG">#REF!</definedName>
    <definedName name="__S1313_SKL_5_QA">#REF!</definedName>
    <definedName name="__S1313_SKL_5_QG">#REF!</definedName>
    <definedName name="__S1313_SKL_6_QA">#REF!</definedName>
    <definedName name="__S1313_SKL_6_QG">#REF!</definedName>
    <definedName name="__S1313_SKL_7_QA">#REF!</definedName>
    <definedName name="__S1313_SKL_7_QG">#REF!</definedName>
    <definedName name="__S1313_SKL_8_QA">#REF!</definedName>
    <definedName name="__S1313_SKL_8_QG">#REF!</definedName>
    <definedName name="__S1313_SKL_9_QA">#REF!</definedName>
    <definedName name="__S1313_SKL_9_QG">#REF!</definedName>
    <definedName name="__S1313_SKL_99_QA">#REF!</definedName>
    <definedName name="__S1313_SKL_99_QG">#REF!</definedName>
    <definedName name="__S1313_SNA_1_QA">#REF!</definedName>
    <definedName name="__S1313_SNA_1_QG">#REF!</definedName>
    <definedName name="__S1313_SNA_10_QA">#REF!</definedName>
    <definedName name="__S1313_SNA_10_QG">#REF!</definedName>
    <definedName name="__S1313_SNA_11_QA">#REF!</definedName>
    <definedName name="__S1313_SNA_11_QG">#REF!</definedName>
    <definedName name="__S1313_SNA_12_QA">#REF!</definedName>
    <definedName name="__S1313_SNA_12_QG">#REF!</definedName>
    <definedName name="__S1313_SNA_13_QA">#REF!</definedName>
    <definedName name="__S1313_SNA_13_QG">#REF!</definedName>
    <definedName name="__S1313_SNA_14_QA">#REF!</definedName>
    <definedName name="__S1313_SNA_14_QG">#REF!</definedName>
    <definedName name="__S1313_SNA_15_QA">#REF!</definedName>
    <definedName name="__S1313_SNA_15_QG">#REF!</definedName>
    <definedName name="__S1313_SNA_16_QA">#REF!</definedName>
    <definedName name="__S1313_SNA_16_QG">#REF!</definedName>
    <definedName name="__S1313_SNA_17_QA">#REF!</definedName>
    <definedName name="__S1313_SNA_17_QG">#REF!</definedName>
    <definedName name="__S1313_SNA_18_QA">#REF!</definedName>
    <definedName name="__S1313_SNA_18_QG">#REF!</definedName>
    <definedName name="__S1313_SNA_19_QA">#REF!</definedName>
    <definedName name="__S1313_SNA_19_QG">#REF!</definedName>
    <definedName name="__S1313_SNA_2_QA">#REF!</definedName>
    <definedName name="__S1313_SNA_2_QG">#REF!</definedName>
    <definedName name="__S1313_SNA_20_QA">#REF!</definedName>
    <definedName name="__S1313_SNA_20_QG">#REF!</definedName>
    <definedName name="__S1313_SNA_21_QA">#REF!</definedName>
    <definedName name="__S1313_SNA_21_QG">#REF!</definedName>
    <definedName name="__S1313_SNA_22_QA">#REF!</definedName>
    <definedName name="__S1313_SNA_22_QG">#REF!</definedName>
    <definedName name="__S1313_SNA_23_QA">#REF!</definedName>
    <definedName name="__S1313_SNA_23_QG">#REF!</definedName>
    <definedName name="__S1313_SNA_3_QA">#REF!</definedName>
    <definedName name="__S1313_SNA_3_QG">#REF!</definedName>
    <definedName name="__S1313_SNA_4_QA">#REF!</definedName>
    <definedName name="__S1313_SNA_4_QG">#REF!</definedName>
    <definedName name="__S1313_SNA_5_QA">#REF!</definedName>
    <definedName name="__S1313_SNA_5_QG">#REF!</definedName>
    <definedName name="__S1313_SNA_6_QA">#REF!</definedName>
    <definedName name="__S1313_SNA_6_QG">#REF!</definedName>
    <definedName name="__S1313_SNA_7_QA">#REF!</definedName>
    <definedName name="__S1313_SNA_7_QG">#REF!</definedName>
    <definedName name="__S1313_SNA_8_QA">#REF!</definedName>
    <definedName name="__S1313_SNA_8_QG">#REF!</definedName>
    <definedName name="__S1313_SNA_9_QA">#REF!</definedName>
    <definedName name="__S1313_SNA_9_QG">#REF!</definedName>
    <definedName name="__S1313_SNL_1_QA">#REF!</definedName>
    <definedName name="__S1313_SNL_1_QG">#REF!</definedName>
    <definedName name="__S1313_SNL_10_QA">#REF!</definedName>
    <definedName name="__S1313_SNL_10_QG">#REF!</definedName>
    <definedName name="__S1313_SNL_11_QA">#REF!</definedName>
    <definedName name="__S1313_SNL_11_QG">#REF!</definedName>
    <definedName name="__S1313_SNL_12_QA">#REF!</definedName>
    <definedName name="__S1313_SNL_12_QG">#REF!</definedName>
    <definedName name="__S1313_SNL_13_QA">#REF!</definedName>
    <definedName name="__S1313_SNL_13_QG">#REF!</definedName>
    <definedName name="__S1313_SNL_14_QA">#REF!</definedName>
    <definedName name="__S1313_SNL_14_QG">#REF!</definedName>
    <definedName name="__S1313_SNL_15_QA">#REF!</definedName>
    <definedName name="__S1313_SNL_15_QG">#REF!</definedName>
    <definedName name="__S1313_SNL_16_QA">#REF!</definedName>
    <definedName name="__S1313_SNL_16_QG">#REF!</definedName>
    <definedName name="__S1313_SNL_17_QA">#REF!</definedName>
    <definedName name="__S1313_SNL_17_QG">#REF!</definedName>
    <definedName name="__S1313_SNL_18_QA">#REF!</definedName>
    <definedName name="__S1313_SNL_18_QG">#REF!</definedName>
    <definedName name="__S1313_SNL_19_QA">#REF!</definedName>
    <definedName name="__S1313_SNL_19_QG">#REF!</definedName>
    <definedName name="__S1313_SNL_20_QA">#REF!</definedName>
    <definedName name="__S1313_SNL_20_QG">#REF!</definedName>
    <definedName name="__S1313_SNL_21_QA">#REF!</definedName>
    <definedName name="__S1313_SNL_21_QG">#REF!</definedName>
    <definedName name="__S1313_SNL_22_QA">#REF!</definedName>
    <definedName name="__S1313_SNL_22_QG">#REF!</definedName>
    <definedName name="__S1313_SNL_23_QA">#REF!</definedName>
    <definedName name="__S1313_SNL_23_QG">#REF!</definedName>
    <definedName name="__S1313_SNL_3_QA">#REF!</definedName>
    <definedName name="__S1313_SNL_3_QG">#REF!</definedName>
    <definedName name="__S1313_SNL_4_QA">#REF!</definedName>
    <definedName name="__S1313_SNL_4_QG">#REF!</definedName>
    <definedName name="__S1313_SNL_5_QA">#REF!</definedName>
    <definedName name="__S1313_SNL_5_QG">#REF!</definedName>
    <definedName name="__S1313_SNL_6_QA">#REF!</definedName>
    <definedName name="__S1313_SNL_6_QG">#REF!</definedName>
    <definedName name="__S1313_SNL_7_QA">#REF!</definedName>
    <definedName name="__S1313_SNL_7_QG">#REF!</definedName>
    <definedName name="__S1313_SNL_8_QA">#REF!</definedName>
    <definedName name="__S1313_SNL_8_QG">#REF!</definedName>
    <definedName name="__S1313_SNL_9_QA">#REF!</definedName>
    <definedName name="__S1313_SNL_9_QG">#REF!</definedName>
    <definedName name="__S1313_SNL_99_QA">#REF!</definedName>
    <definedName name="__S1313_SNL_99_QG">#REF!</definedName>
    <definedName name="__S1313_TKA_1_AA">#REF!</definedName>
    <definedName name="__S1313_TKA_1_AG">#REF!</definedName>
    <definedName name="__S1313_TKA_1_QA">#REF!</definedName>
    <definedName name="__S1313_TKA_1_QG">#REF!</definedName>
    <definedName name="__S1313_TKA_10_AA">#REF!</definedName>
    <definedName name="__S1313_TKA_10_AG">#REF!</definedName>
    <definedName name="__S1313_TKA_10_QA">#REF!</definedName>
    <definedName name="__S1313_TKA_10_QG">#REF!</definedName>
    <definedName name="__S1313_TKA_11_AA">#REF!</definedName>
    <definedName name="__S1313_TKA_11_AG">#REF!</definedName>
    <definedName name="__S1313_TKA_11_QA">#REF!</definedName>
    <definedName name="__S1313_TKA_11_QG">#REF!</definedName>
    <definedName name="__S1313_TKA_12_AA">#REF!</definedName>
    <definedName name="__S1313_TKA_12_AG">#REF!</definedName>
    <definedName name="__S1313_TKA_12_QA">#REF!</definedName>
    <definedName name="__S1313_TKA_12_QG">#REF!</definedName>
    <definedName name="__S1313_TKA_13_AA">#REF!</definedName>
    <definedName name="__S1313_TKA_13_AG">#REF!</definedName>
    <definedName name="__S1313_TKA_13_QA">#REF!</definedName>
    <definedName name="__S1313_TKA_13_QG">#REF!</definedName>
    <definedName name="__S1313_TKA_14_AA">#REF!</definedName>
    <definedName name="__S1313_TKA_14_AG">#REF!</definedName>
    <definedName name="__S1313_TKA_14_QA">#REF!</definedName>
    <definedName name="__S1313_TKA_14_QG">#REF!</definedName>
    <definedName name="__S1313_TKA_15_AA">#REF!</definedName>
    <definedName name="__S1313_TKA_15_AG">#REF!</definedName>
    <definedName name="__S1313_TKA_15_QA">#REF!</definedName>
    <definedName name="__S1313_TKA_15_QG">#REF!</definedName>
    <definedName name="__S1313_TKA_16_AA">#REF!</definedName>
    <definedName name="__S1313_TKA_16_AG">#REF!</definedName>
    <definedName name="__S1313_TKA_16_QA">#REF!</definedName>
    <definedName name="__S1313_TKA_16_QG">#REF!</definedName>
    <definedName name="__S1313_TKA_17_AA">#REF!</definedName>
    <definedName name="__S1313_TKA_17_AG">#REF!</definedName>
    <definedName name="__S1313_TKA_17_QA">#REF!</definedName>
    <definedName name="__S1313_TKA_17_QG">#REF!</definedName>
    <definedName name="__S1313_TKA_18_AA">#REF!</definedName>
    <definedName name="__S1313_TKA_18_AG">#REF!</definedName>
    <definedName name="__S1313_TKA_18_QA">#REF!</definedName>
    <definedName name="__S1313_TKA_18_QG">#REF!</definedName>
    <definedName name="__S1313_TKA_19_AA">#REF!</definedName>
    <definedName name="__S1313_TKA_19_AG">#REF!</definedName>
    <definedName name="__S1313_TKA_19_QA">#REF!</definedName>
    <definedName name="__S1313_TKA_19_QG">#REF!</definedName>
    <definedName name="__S1313_TKA_2_AA">#REF!</definedName>
    <definedName name="__S1313_TKA_2_AG">#REF!</definedName>
    <definedName name="__S1313_TKA_2_QA">#REF!</definedName>
    <definedName name="__S1313_TKA_2_QG">#REF!</definedName>
    <definedName name="__S1313_TKA_20_AA">#REF!</definedName>
    <definedName name="__S1313_TKA_20_AG">#REF!</definedName>
    <definedName name="__S1313_TKA_20_QA">#REF!</definedName>
    <definedName name="__S1313_TKA_20_QG">#REF!</definedName>
    <definedName name="__S1313_TKA_21_AA">#REF!</definedName>
    <definedName name="__S1313_TKA_21_AG">#REF!</definedName>
    <definedName name="__S1313_TKA_21_QA">#REF!</definedName>
    <definedName name="__S1313_TKA_21_QG">#REF!</definedName>
    <definedName name="__S1313_TKA_22_AA">#REF!</definedName>
    <definedName name="__S1313_TKA_22_AG">#REF!</definedName>
    <definedName name="__S1313_TKA_22_QA">#REF!</definedName>
    <definedName name="__S1313_TKA_22_QG">#REF!</definedName>
    <definedName name="__S1313_TKA_23_AA">#REF!</definedName>
    <definedName name="__S1313_TKA_23_AG">#REF!</definedName>
    <definedName name="__S1313_TKA_23_QA">#REF!</definedName>
    <definedName name="__S1313_TKA_23_QG">#REF!</definedName>
    <definedName name="__S1313_TKA_3_AA">#REF!</definedName>
    <definedName name="__S1313_TKA_3_AG">#REF!</definedName>
    <definedName name="__S1313_TKA_3_QA">#REF!</definedName>
    <definedName name="__S1313_TKA_3_QG">#REF!</definedName>
    <definedName name="__S1313_TKA_4_AA">#REF!</definedName>
    <definedName name="__S1313_TKA_4_AG">#REF!</definedName>
    <definedName name="__S1313_TKA_4_QA">#REF!</definedName>
    <definedName name="__S1313_TKA_4_QG">#REF!</definedName>
    <definedName name="__S1313_TKA_5_AA">#REF!</definedName>
    <definedName name="__S1313_TKA_5_AG">#REF!</definedName>
    <definedName name="__S1313_TKA_5_QA">#REF!</definedName>
    <definedName name="__S1313_TKA_5_QG">#REF!</definedName>
    <definedName name="__S1313_TKA_6_AA">#REF!</definedName>
    <definedName name="__S1313_TKA_6_AG">#REF!</definedName>
    <definedName name="__S1313_TKA_6_QA">#REF!</definedName>
    <definedName name="__S1313_TKA_6_QG">#REF!</definedName>
    <definedName name="__S1313_TKA_7_AA">#REF!</definedName>
    <definedName name="__S1313_TKA_7_AG">#REF!</definedName>
    <definedName name="__S1313_TKA_7_QA">#REF!</definedName>
    <definedName name="__S1313_TKA_7_QG">#REF!</definedName>
    <definedName name="__S1313_TKA_8_AA">#REF!</definedName>
    <definedName name="__S1313_TKA_8_AG">#REF!</definedName>
    <definedName name="__S1313_TKA_8_QA">#REF!</definedName>
    <definedName name="__S1313_TKA_8_QG">#REF!</definedName>
    <definedName name="__S1313_TKA_9_AA">#REF!</definedName>
    <definedName name="__S1313_TKA_9_AG">#REF!</definedName>
    <definedName name="__S1313_TKA_9_QA">#REF!</definedName>
    <definedName name="__S1313_TKA_9_QG">#REF!</definedName>
    <definedName name="__S1313_TKL_1_AA">#REF!</definedName>
    <definedName name="__S1313_TKL_1_AG">#REF!</definedName>
    <definedName name="__S1313_TKL_1_QA">#REF!</definedName>
    <definedName name="__S1313_TKL_1_QG">#REF!</definedName>
    <definedName name="__S1313_TKL_10_AA">#REF!</definedName>
    <definedName name="__S1313_TKL_10_AG">#REF!</definedName>
    <definedName name="__S1313_TKL_10_QA">#REF!</definedName>
    <definedName name="__S1313_TKL_10_QG">#REF!</definedName>
    <definedName name="__S1313_TKL_11_AA">#REF!</definedName>
    <definedName name="__S1313_TKL_11_AG">#REF!</definedName>
    <definedName name="__S1313_TKL_11_QA">#REF!</definedName>
    <definedName name="__S1313_TKL_11_QG">#REF!</definedName>
    <definedName name="__S1313_TKL_12_AA">#REF!</definedName>
    <definedName name="__S1313_TKL_12_AG">#REF!</definedName>
    <definedName name="__S1313_TKL_12_QA">#REF!</definedName>
    <definedName name="__S1313_TKL_12_QG">#REF!</definedName>
    <definedName name="__S1313_TKL_13_AA">#REF!</definedName>
    <definedName name="__S1313_TKL_13_AG">#REF!</definedName>
    <definedName name="__S1313_TKL_13_QA">#REF!</definedName>
    <definedName name="__S1313_TKL_13_QG">#REF!</definedName>
    <definedName name="__S1313_TKL_14_AA">#REF!</definedName>
    <definedName name="__S1313_TKL_14_AG">#REF!</definedName>
    <definedName name="__S1313_TKL_14_QA">#REF!</definedName>
    <definedName name="__S1313_TKL_14_QG">#REF!</definedName>
    <definedName name="__S1313_TKL_15_AA">#REF!</definedName>
    <definedName name="__S1313_TKL_15_AG">#REF!</definedName>
    <definedName name="__S1313_TKL_15_QA">#REF!</definedName>
    <definedName name="__S1313_TKL_15_QG">#REF!</definedName>
    <definedName name="__S1313_TKL_16_AA">#REF!</definedName>
    <definedName name="__S1313_TKL_16_AG">#REF!</definedName>
    <definedName name="__S1313_TKL_16_QA">#REF!</definedName>
    <definedName name="__S1313_TKL_16_QG">#REF!</definedName>
    <definedName name="__S1313_TKL_17_AA">#REF!</definedName>
    <definedName name="__S1313_TKL_17_AG">#REF!</definedName>
    <definedName name="__S1313_TKL_17_QA">#REF!</definedName>
    <definedName name="__S1313_TKL_17_QG">#REF!</definedName>
    <definedName name="__S1313_TKL_18_AA">#REF!</definedName>
    <definedName name="__S1313_TKL_18_AG">#REF!</definedName>
    <definedName name="__S1313_TKL_18_QA">#REF!</definedName>
    <definedName name="__S1313_TKL_18_QG">#REF!</definedName>
    <definedName name="__S1313_TKL_19_AA">#REF!</definedName>
    <definedName name="__S1313_TKL_19_AG">#REF!</definedName>
    <definedName name="__S1313_TKL_19_QA">#REF!</definedName>
    <definedName name="__S1313_TKL_19_QG">#REF!</definedName>
    <definedName name="__S1313_TKL_20_AA">#REF!</definedName>
    <definedName name="__S1313_TKL_20_AG">#REF!</definedName>
    <definedName name="__S1313_TKL_20_QA">#REF!</definedName>
    <definedName name="__S1313_TKL_20_QG">#REF!</definedName>
    <definedName name="__S1313_TKL_21_AA">#REF!</definedName>
    <definedName name="__S1313_TKL_21_AG">#REF!</definedName>
    <definedName name="__S1313_TKL_21_QA">#REF!</definedName>
    <definedName name="__S1313_TKL_21_QG">#REF!</definedName>
    <definedName name="__S1313_TKL_22_AA">#REF!</definedName>
    <definedName name="__S1313_TKL_22_AG">#REF!</definedName>
    <definedName name="__S1313_TKL_22_QA">#REF!</definedName>
    <definedName name="__S1313_TKL_22_QG">#REF!</definedName>
    <definedName name="__S1313_TKL_23_AA">#REF!</definedName>
    <definedName name="__S1313_TKL_23_AG">#REF!</definedName>
    <definedName name="__S1313_TKL_23_QA">#REF!</definedName>
    <definedName name="__S1313_TKL_23_QG">#REF!</definedName>
    <definedName name="__S1313_TKL_3_AA">#REF!</definedName>
    <definedName name="__S1313_TKL_3_AG">#REF!</definedName>
    <definedName name="__S1313_TKL_3_QA">#REF!</definedName>
    <definedName name="__S1313_TKL_3_QG">#REF!</definedName>
    <definedName name="__S1313_TKL_4_AA">#REF!</definedName>
    <definedName name="__S1313_TKL_4_AG">#REF!</definedName>
    <definedName name="__S1313_TKL_4_QA">#REF!</definedName>
    <definedName name="__S1313_TKL_4_QG">#REF!</definedName>
    <definedName name="__S1313_TKL_5_AA">#REF!</definedName>
    <definedName name="__S1313_TKL_5_AG">#REF!</definedName>
    <definedName name="__S1313_TKL_5_QA">#REF!</definedName>
    <definedName name="__S1313_TKL_5_QG">#REF!</definedName>
    <definedName name="__S1313_TKL_6_AA">#REF!</definedName>
    <definedName name="__S1313_TKL_6_AG">#REF!</definedName>
    <definedName name="__S1313_TKL_6_QA">#REF!</definedName>
    <definedName name="__S1313_TKL_6_QG">#REF!</definedName>
    <definedName name="__S1313_TKL_7_AA">#REF!</definedName>
    <definedName name="__S1313_TKL_7_AG">#REF!</definedName>
    <definedName name="__S1313_TKL_7_QA">#REF!</definedName>
    <definedName name="__S1313_TKL_7_QG">#REF!</definedName>
    <definedName name="__S1313_TKL_8_AA">#REF!</definedName>
    <definedName name="__S1313_TKL_8_AG">#REF!</definedName>
    <definedName name="__S1313_TKL_8_QA">#REF!</definedName>
    <definedName name="__S1313_TKL_8_QG">#REF!</definedName>
    <definedName name="__S1313_TKL_9_AA">#REF!</definedName>
    <definedName name="__S1313_TKL_9_AG">#REF!</definedName>
    <definedName name="__S1313_TKL_9_QA">#REF!</definedName>
    <definedName name="__S1313_TKL_9_QG">#REF!</definedName>
    <definedName name="__S1313_TKL_99_AA">#REF!</definedName>
    <definedName name="__S1313_TKL_99_AG">#REF!</definedName>
    <definedName name="__S1313_TKL_99_QA">#REF!</definedName>
    <definedName name="__S1313_TKL_99_QG">#REF!</definedName>
    <definedName name="__S1313_TNA_1_AA">#REF!</definedName>
    <definedName name="__S1313_TNA_1_AG">#REF!</definedName>
    <definedName name="__S1313_TNA_1_QA">#REF!</definedName>
    <definedName name="__S1313_TNA_1_QG">#REF!</definedName>
    <definedName name="__S1313_TNA_10_AA">#REF!</definedName>
    <definedName name="__S1313_TNA_10_AG">#REF!</definedName>
    <definedName name="__S1313_TNA_10_QA">#REF!</definedName>
    <definedName name="__S1313_TNA_10_QG">#REF!</definedName>
    <definedName name="__S1313_TNA_11_AA">#REF!</definedName>
    <definedName name="__S1313_TNA_11_AG">#REF!</definedName>
    <definedName name="__S1313_TNA_11_QA">#REF!</definedName>
    <definedName name="__S1313_TNA_11_QG">#REF!</definedName>
    <definedName name="__S1313_TNA_12_AA">#REF!</definedName>
    <definedName name="__S1313_TNA_12_AG">#REF!</definedName>
    <definedName name="__S1313_TNA_12_QA">#REF!</definedName>
    <definedName name="__S1313_TNA_12_QG">#REF!</definedName>
    <definedName name="__S1313_TNA_13_AA">#REF!</definedName>
    <definedName name="__S1313_TNA_13_AG">#REF!</definedName>
    <definedName name="__S1313_TNA_13_QA">#REF!</definedName>
    <definedName name="__S1313_TNA_13_QG">#REF!</definedName>
    <definedName name="__S1313_TNA_14_AA">#REF!</definedName>
    <definedName name="__S1313_TNA_14_AG">#REF!</definedName>
    <definedName name="__S1313_TNA_14_QA">#REF!</definedName>
    <definedName name="__S1313_TNA_14_QG">#REF!</definedName>
    <definedName name="__S1313_TNA_15_AA">#REF!</definedName>
    <definedName name="__S1313_TNA_15_AG">#REF!</definedName>
    <definedName name="__S1313_TNA_15_QA">#REF!</definedName>
    <definedName name="__S1313_TNA_15_QG">#REF!</definedName>
    <definedName name="__S1313_TNA_16_AA">#REF!</definedName>
    <definedName name="__S1313_TNA_16_AG">#REF!</definedName>
    <definedName name="__S1313_TNA_16_QA">#REF!</definedName>
    <definedName name="__S1313_TNA_16_QG">#REF!</definedName>
    <definedName name="__S1313_TNA_17_AA">#REF!</definedName>
    <definedName name="__S1313_TNA_17_AG">#REF!</definedName>
    <definedName name="__S1313_TNA_17_QA">#REF!</definedName>
    <definedName name="__S1313_TNA_17_QG">#REF!</definedName>
    <definedName name="__S1313_TNA_18_AA">#REF!</definedName>
    <definedName name="__S1313_TNA_18_AG">#REF!</definedName>
    <definedName name="__S1313_TNA_18_QA">#REF!</definedName>
    <definedName name="__S1313_TNA_18_QG">#REF!</definedName>
    <definedName name="__S1313_TNA_19_AA">#REF!</definedName>
    <definedName name="__S1313_TNA_19_AG">#REF!</definedName>
    <definedName name="__S1313_TNA_19_QA">#REF!</definedName>
    <definedName name="__S1313_TNA_19_QG">#REF!</definedName>
    <definedName name="__S1313_TNA_2_AA">#REF!</definedName>
    <definedName name="__S1313_TNA_2_AG">#REF!</definedName>
    <definedName name="__S1313_TNA_2_QA">#REF!</definedName>
    <definedName name="__S1313_TNA_2_QG">#REF!</definedName>
    <definedName name="__S1313_TNA_20_AA">#REF!</definedName>
    <definedName name="__S1313_TNA_20_AG">#REF!</definedName>
    <definedName name="__S1313_TNA_20_QA">#REF!</definedName>
    <definedName name="__S1313_TNA_20_QG">#REF!</definedName>
    <definedName name="__S1313_TNA_21_AA">#REF!</definedName>
    <definedName name="__S1313_TNA_21_AG">#REF!</definedName>
    <definedName name="__S1313_TNA_21_QA">#REF!</definedName>
    <definedName name="__S1313_TNA_21_QG">#REF!</definedName>
    <definedName name="__S1313_TNA_22_AA">#REF!</definedName>
    <definedName name="__S1313_TNA_22_AG">#REF!</definedName>
    <definedName name="__S1313_TNA_22_QA">#REF!</definedName>
    <definedName name="__S1313_TNA_22_QG">#REF!</definedName>
    <definedName name="__S1313_TNA_23_AA">#REF!</definedName>
    <definedName name="__S1313_TNA_23_AG">#REF!</definedName>
    <definedName name="__S1313_TNA_23_QA">#REF!</definedName>
    <definedName name="__S1313_TNA_23_QG">#REF!</definedName>
    <definedName name="__S1313_TNA_3_AA">#REF!</definedName>
    <definedName name="__S1313_TNA_3_AG">#REF!</definedName>
    <definedName name="__S1313_TNA_3_QA">#REF!</definedName>
    <definedName name="__S1313_TNA_3_QG">#REF!</definedName>
    <definedName name="__S1313_TNA_4_AA">#REF!</definedName>
    <definedName name="__S1313_TNA_4_AG">#REF!</definedName>
    <definedName name="__S1313_TNA_4_QA">#REF!</definedName>
    <definedName name="__S1313_TNA_4_QG">#REF!</definedName>
    <definedName name="__S1313_TNA_5_AA">#REF!</definedName>
    <definedName name="__S1313_TNA_5_AG">#REF!</definedName>
    <definedName name="__S1313_TNA_5_QA">#REF!</definedName>
    <definedName name="__S1313_TNA_5_QG">#REF!</definedName>
    <definedName name="__S1313_TNA_6_AA">#REF!</definedName>
    <definedName name="__S1313_TNA_6_AG">#REF!</definedName>
    <definedName name="__S1313_TNA_6_QA">#REF!</definedName>
    <definedName name="__S1313_TNA_6_QG">#REF!</definedName>
    <definedName name="__S1313_TNA_7_AA">#REF!</definedName>
    <definedName name="__S1313_TNA_7_AG">#REF!</definedName>
    <definedName name="__S1313_TNA_7_QA">#REF!</definedName>
    <definedName name="__S1313_TNA_7_QG">#REF!</definedName>
    <definedName name="__S1313_TNA_8_AA">#REF!</definedName>
    <definedName name="__S1313_TNA_8_AG">#REF!</definedName>
    <definedName name="__S1313_TNA_8_QA">#REF!</definedName>
    <definedName name="__S1313_TNA_8_QG">#REF!</definedName>
    <definedName name="__S1313_TNA_9_AA">#REF!</definedName>
    <definedName name="__S1313_TNA_9_AG">#REF!</definedName>
    <definedName name="__S1313_TNA_9_QA">#REF!</definedName>
    <definedName name="__S1313_TNA_9_QG">#REF!</definedName>
    <definedName name="__S1313_TNL_1_AA">#REF!</definedName>
    <definedName name="__S1313_TNL_1_AG">#REF!</definedName>
    <definedName name="__S1313_TNL_1_QA">#REF!</definedName>
    <definedName name="__S1313_TNL_1_QG">#REF!</definedName>
    <definedName name="__S1313_TNL_10_AA">#REF!</definedName>
    <definedName name="__S1313_TNL_10_AG">#REF!</definedName>
    <definedName name="__S1313_TNL_10_QA">#REF!</definedName>
    <definedName name="__S1313_TNL_10_QG">#REF!</definedName>
    <definedName name="__S1313_TNL_11_AA">#REF!</definedName>
    <definedName name="__S1313_TNL_11_AG">#REF!</definedName>
    <definedName name="__S1313_TNL_11_QA">#REF!</definedName>
    <definedName name="__S1313_TNL_11_QG">#REF!</definedName>
    <definedName name="__S1313_TNL_12_AA">#REF!</definedName>
    <definedName name="__S1313_TNL_12_AG">#REF!</definedName>
    <definedName name="__S1313_TNL_12_QA">#REF!</definedName>
    <definedName name="__S1313_TNL_12_QG">#REF!</definedName>
    <definedName name="__S1313_TNL_13_AA">#REF!</definedName>
    <definedName name="__S1313_TNL_13_AG">#REF!</definedName>
    <definedName name="__S1313_TNL_13_QA">#REF!</definedName>
    <definedName name="__S1313_TNL_13_QG">#REF!</definedName>
    <definedName name="__S1313_TNL_14_AA">#REF!</definedName>
    <definedName name="__S1313_TNL_14_AG">#REF!</definedName>
    <definedName name="__S1313_TNL_14_QA">#REF!</definedName>
    <definedName name="__S1313_TNL_14_QG">#REF!</definedName>
    <definedName name="__S1313_TNL_15_AA">#REF!</definedName>
    <definedName name="__S1313_TNL_15_AG">#REF!</definedName>
    <definedName name="__S1313_TNL_15_QA">#REF!</definedName>
    <definedName name="__S1313_TNL_15_QG">#REF!</definedName>
    <definedName name="__S1313_TNL_16_AA">#REF!</definedName>
    <definedName name="__S1313_TNL_16_AG">#REF!</definedName>
    <definedName name="__S1313_TNL_16_QA">#REF!</definedName>
    <definedName name="__S1313_TNL_16_QG">#REF!</definedName>
    <definedName name="__S1313_TNL_17_AA">#REF!</definedName>
    <definedName name="__S1313_TNL_17_AG">#REF!</definedName>
    <definedName name="__S1313_TNL_17_QA">#REF!</definedName>
    <definedName name="__S1313_TNL_17_QG">#REF!</definedName>
    <definedName name="__S1313_TNL_18_AA">#REF!</definedName>
    <definedName name="__S1313_TNL_18_AG">#REF!</definedName>
    <definedName name="__S1313_TNL_18_QA">#REF!</definedName>
    <definedName name="__S1313_TNL_18_QG">#REF!</definedName>
    <definedName name="__S1313_TNL_19_AA">#REF!</definedName>
    <definedName name="__S1313_TNL_19_AG">#REF!</definedName>
    <definedName name="__S1313_TNL_19_QA">#REF!</definedName>
    <definedName name="__S1313_TNL_19_QG">#REF!</definedName>
    <definedName name="__S1313_TNL_20_AA">#REF!</definedName>
    <definedName name="__S1313_TNL_20_AG">#REF!</definedName>
    <definedName name="__S1313_TNL_20_QA">#REF!</definedName>
    <definedName name="__S1313_TNL_20_QG">#REF!</definedName>
    <definedName name="__S1313_TNL_21_AA">#REF!</definedName>
    <definedName name="__S1313_TNL_21_AG">#REF!</definedName>
    <definedName name="__S1313_TNL_21_QA">#REF!</definedName>
    <definedName name="__S1313_TNL_21_QG">#REF!</definedName>
    <definedName name="__S1313_TNL_22_AA">#REF!</definedName>
    <definedName name="__S1313_TNL_22_AG">#REF!</definedName>
    <definedName name="__S1313_TNL_22_QA">#REF!</definedName>
    <definedName name="__S1313_TNL_22_QG">#REF!</definedName>
    <definedName name="__S1313_TNL_23_AA">#REF!</definedName>
    <definedName name="__S1313_TNL_23_AG">#REF!</definedName>
    <definedName name="__S1313_TNL_23_QA">#REF!</definedName>
    <definedName name="__S1313_TNL_23_QG">#REF!</definedName>
    <definedName name="__S1313_TNL_3_AA">#REF!</definedName>
    <definedName name="__S1313_TNL_3_AG">#REF!</definedName>
    <definedName name="__S1313_TNL_3_QA">#REF!</definedName>
    <definedName name="__S1313_TNL_3_QG">#REF!</definedName>
    <definedName name="__S1313_TNL_4_AA">#REF!</definedName>
    <definedName name="__S1313_TNL_4_AG">#REF!</definedName>
    <definedName name="__S1313_TNL_4_QA">#REF!</definedName>
    <definedName name="__S1313_TNL_4_QG">#REF!</definedName>
    <definedName name="__S1313_TNL_5_AA">#REF!</definedName>
    <definedName name="__S1313_TNL_5_AG">#REF!</definedName>
    <definedName name="__S1313_TNL_5_QA">#REF!</definedName>
    <definedName name="__S1313_TNL_5_QG">#REF!</definedName>
    <definedName name="__S1313_TNL_6_AA">#REF!</definedName>
    <definedName name="__S1313_TNL_6_AG">#REF!</definedName>
    <definedName name="__S1313_TNL_6_QA">#REF!</definedName>
    <definedName name="__S1313_TNL_6_QG">#REF!</definedName>
    <definedName name="__S1313_TNL_7_AA">#REF!</definedName>
    <definedName name="__S1313_TNL_7_AG">#REF!</definedName>
    <definedName name="__S1313_TNL_7_QA">#REF!</definedName>
    <definedName name="__S1313_TNL_7_QG">#REF!</definedName>
    <definedName name="__S1313_TNL_8_AA">#REF!</definedName>
    <definedName name="__S1313_TNL_8_AG">#REF!</definedName>
    <definedName name="__S1313_TNL_8_QA">#REF!</definedName>
    <definedName name="__S1313_TNL_8_QG">#REF!</definedName>
    <definedName name="__S1313_TNL_9_AA">#REF!</definedName>
    <definedName name="__S1313_TNL_9_AG">#REF!</definedName>
    <definedName name="__S1313_TNL_9_QA">#REF!</definedName>
    <definedName name="__S1313_TNL_9_QG">#REF!</definedName>
    <definedName name="__S1313_TNL_99_AA">#REF!</definedName>
    <definedName name="__S1313_TNL_99_AG">#REF!</definedName>
    <definedName name="__S1313_TNL_99_QA">#REF!</definedName>
    <definedName name="__S1313_TNL_99_QG">#REF!</definedName>
    <definedName name="__S1314_SKA_1_QA">#REF!</definedName>
    <definedName name="__S1314_SKA_1_QG">#REF!</definedName>
    <definedName name="__S1314_SKA_10_QA">#REF!</definedName>
    <definedName name="__S1314_SKA_10_QG">#REF!</definedName>
    <definedName name="__S1314_SKA_11_QA">#REF!</definedName>
    <definedName name="__S1314_SKA_11_QG">#REF!</definedName>
    <definedName name="__S1314_SKA_12_QA">#REF!</definedName>
    <definedName name="__S1314_SKA_12_QG">#REF!</definedName>
    <definedName name="__S1314_SKA_13_QA">#REF!</definedName>
    <definedName name="__S1314_SKA_13_QG">#REF!</definedName>
    <definedName name="__S1314_SKA_14_QA">#REF!</definedName>
    <definedName name="__S1314_SKA_14_QG">#REF!</definedName>
    <definedName name="__S1314_SKA_15_QA">#REF!</definedName>
    <definedName name="__S1314_SKA_15_QG">#REF!</definedName>
    <definedName name="__S1314_SKA_16_QA">#REF!</definedName>
    <definedName name="__S1314_SKA_16_QG">#REF!</definedName>
    <definedName name="__S1314_SKA_17_QA">#REF!</definedName>
    <definedName name="__S1314_SKA_17_QG">#REF!</definedName>
    <definedName name="__S1314_SKA_18_QA">#REF!</definedName>
    <definedName name="__S1314_SKA_18_QG">#REF!</definedName>
    <definedName name="__S1314_SKA_19_QA">#REF!</definedName>
    <definedName name="__S1314_SKA_19_QG">#REF!</definedName>
    <definedName name="__S1314_SKA_2_QA">#REF!</definedName>
    <definedName name="__S1314_SKA_2_QG">#REF!</definedName>
    <definedName name="__S1314_SKA_20_QA">#REF!</definedName>
    <definedName name="__S1314_SKA_20_QG">#REF!</definedName>
    <definedName name="__S1314_SKA_21_QA">#REF!</definedName>
    <definedName name="__S1314_SKA_21_QG">#REF!</definedName>
    <definedName name="__S1314_SKA_22_QA">#REF!</definedName>
    <definedName name="__S1314_SKA_22_QG">#REF!</definedName>
    <definedName name="__S1314_SKA_23_QA">#REF!</definedName>
    <definedName name="__S1314_SKA_23_QG">#REF!</definedName>
    <definedName name="__S1314_SKA_3_QA">#REF!</definedName>
    <definedName name="__S1314_SKA_3_QG">#REF!</definedName>
    <definedName name="__S1314_SKA_4_QA">#REF!</definedName>
    <definedName name="__S1314_SKA_4_QG">#REF!</definedName>
    <definedName name="__S1314_SKA_5_QA">#REF!</definedName>
    <definedName name="__S1314_SKA_5_QG">#REF!</definedName>
    <definedName name="__S1314_SKA_6_QA">#REF!</definedName>
    <definedName name="__S1314_SKA_6_QG">#REF!</definedName>
    <definedName name="__S1314_SKA_7_QA">#REF!</definedName>
    <definedName name="__S1314_SKA_7_QG">#REF!</definedName>
    <definedName name="__S1314_SKA_8_QA">#REF!</definedName>
    <definedName name="__S1314_SKA_8_QG">#REF!</definedName>
    <definedName name="__S1314_SKA_9_QA">#REF!</definedName>
    <definedName name="__S1314_SKA_9_QG">#REF!</definedName>
    <definedName name="__S1314_SKL_1_QA">#REF!</definedName>
    <definedName name="__S1314_SKL_1_QG">#REF!</definedName>
    <definedName name="__S1314_SKL_10_QA">#REF!</definedName>
    <definedName name="__S1314_SKL_10_QG">#REF!</definedName>
    <definedName name="__S1314_SKL_11_QA">#REF!</definedName>
    <definedName name="__S1314_SKL_11_QG">#REF!</definedName>
    <definedName name="__S1314_SKL_12_QA">#REF!</definedName>
    <definedName name="__S1314_SKL_12_QG">#REF!</definedName>
    <definedName name="__S1314_SKL_13_QA">#REF!</definedName>
    <definedName name="__S1314_SKL_13_QG">#REF!</definedName>
    <definedName name="__S1314_SKL_14_QA">#REF!</definedName>
    <definedName name="__S1314_SKL_14_QG">#REF!</definedName>
    <definedName name="__S1314_SKL_15_QA">#REF!</definedName>
    <definedName name="__S1314_SKL_15_QG">#REF!</definedName>
    <definedName name="__S1314_SKL_16_QA">#REF!</definedName>
    <definedName name="__S1314_SKL_16_QG">#REF!</definedName>
    <definedName name="__S1314_SKL_17_QA">#REF!</definedName>
    <definedName name="__S1314_SKL_17_QG">#REF!</definedName>
    <definedName name="__S1314_SKL_18_QA">#REF!</definedName>
    <definedName name="__S1314_SKL_18_QG">#REF!</definedName>
    <definedName name="__S1314_SKL_19_QA">#REF!</definedName>
    <definedName name="__S1314_SKL_19_QG">#REF!</definedName>
    <definedName name="__S1314_SKL_20_QA">#REF!</definedName>
    <definedName name="__S1314_SKL_20_QG">#REF!</definedName>
    <definedName name="__S1314_SKL_21_QA">#REF!</definedName>
    <definedName name="__S1314_SKL_21_QG">#REF!</definedName>
    <definedName name="__S1314_SKL_22_QA">#REF!</definedName>
    <definedName name="__S1314_SKL_22_QG">#REF!</definedName>
    <definedName name="__S1314_SKL_23_QA">#REF!</definedName>
    <definedName name="__S1314_SKL_23_QG">#REF!</definedName>
    <definedName name="__S1314_SKL_3_QA">#REF!</definedName>
    <definedName name="__S1314_SKL_3_QG">#REF!</definedName>
    <definedName name="__S1314_SKL_4_QA">#REF!</definedName>
    <definedName name="__S1314_SKL_4_QG">#REF!</definedName>
    <definedName name="__S1314_SKL_5_QA">#REF!</definedName>
    <definedName name="__S1314_SKL_5_QG">#REF!</definedName>
    <definedName name="__S1314_SKL_6_QA">#REF!</definedName>
    <definedName name="__S1314_SKL_6_QG">#REF!</definedName>
    <definedName name="__S1314_SKL_7_QA">#REF!</definedName>
    <definedName name="__S1314_SKL_7_QG">#REF!</definedName>
    <definedName name="__S1314_SKL_8_QA">#REF!</definedName>
    <definedName name="__S1314_SKL_8_QG">#REF!</definedName>
    <definedName name="__S1314_SKL_9_QA">#REF!</definedName>
    <definedName name="__S1314_SKL_9_QG">#REF!</definedName>
    <definedName name="__S1314_SKL_99_QA">#REF!</definedName>
    <definedName name="__S1314_SKL_99_QG">#REF!</definedName>
    <definedName name="__S1314_SNA_1_QA">#REF!</definedName>
    <definedName name="__S1314_SNA_1_QG">#REF!</definedName>
    <definedName name="__S1314_SNA_10_QA">#REF!</definedName>
    <definedName name="__S1314_SNA_10_QG">#REF!</definedName>
    <definedName name="__S1314_SNA_11_QA">#REF!</definedName>
    <definedName name="__S1314_SNA_11_QG">#REF!</definedName>
    <definedName name="__S1314_SNA_12_QA">#REF!</definedName>
    <definedName name="__S1314_SNA_12_QG">#REF!</definedName>
    <definedName name="__S1314_SNA_13_QA">#REF!</definedName>
    <definedName name="__S1314_SNA_13_QG">#REF!</definedName>
    <definedName name="__S1314_SNA_14_QA">#REF!</definedName>
    <definedName name="__S1314_SNA_14_QG">#REF!</definedName>
    <definedName name="__S1314_SNA_15_QA">#REF!</definedName>
    <definedName name="__S1314_SNA_15_QG">#REF!</definedName>
    <definedName name="__S1314_SNA_16_QA">#REF!</definedName>
    <definedName name="__S1314_SNA_16_QG">#REF!</definedName>
    <definedName name="__S1314_SNA_17_QA">#REF!</definedName>
    <definedName name="__S1314_SNA_17_QG">#REF!</definedName>
    <definedName name="__S1314_SNA_18_QA">#REF!</definedName>
    <definedName name="__S1314_SNA_18_QG">#REF!</definedName>
    <definedName name="__S1314_SNA_19_QA">#REF!</definedName>
    <definedName name="__S1314_SNA_19_QG">#REF!</definedName>
    <definedName name="__S1314_SNA_2_QA">#REF!</definedName>
    <definedName name="__S1314_SNA_2_QG">#REF!</definedName>
    <definedName name="__S1314_SNA_20_QA">#REF!</definedName>
    <definedName name="__S1314_SNA_20_QG">#REF!</definedName>
    <definedName name="__S1314_SNA_21_QA">#REF!</definedName>
    <definedName name="__S1314_SNA_21_QG">#REF!</definedName>
    <definedName name="__S1314_SNA_22_QA">#REF!</definedName>
    <definedName name="__S1314_SNA_22_QG">#REF!</definedName>
    <definedName name="__S1314_SNA_23_QA">#REF!</definedName>
    <definedName name="__S1314_SNA_23_QG">#REF!</definedName>
    <definedName name="__S1314_SNA_3_QA">#REF!</definedName>
    <definedName name="__S1314_SNA_3_QG">#REF!</definedName>
    <definedName name="__S1314_SNA_4_QA">#REF!</definedName>
    <definedName name="__S1314_SNA_4_QG">#REF!</definedName>
    <definedName name="__S1314_SNA_5_QA">#REF!</definedName>
    <definedName name="__S1314_SNA_5_QG">#REF!</definedName>
    <definedName name="__S1314_SNA_6_QA">#REF!</definedName>
    <definedName name="__S1314_SNA_6_QG">#REF!</definedName>
    <definedName name="__S1314_SNA_7_QA">#REF!</definedName>
    <definedName name="__S1314_SNA_7_QG">#REF!</definedName>
    <definedName name="__S1314_SNA_8_QA">#REF!</definedName>
    <definedName name="__S1314_SNA_8_QG">#REF!</definedName>
    <definedName name="__S1314_SNA_9_QA">#REF!</definedName>
    <definedName name="__S1314_SNA_9_QG">#REF!</definedName>
    <definedName name="__S1314_SNL_1_QA">#REF!</definedName>
    <definedName name="__S1314_SNL_1_QG">#REF!</definedName>
    <definedName name="__S1314_SNL_10_QA">#REF!</definedName>
    <definedName name="__S1314_SNL_10_QG">#REF!</definedName>
    <definedName name="__S1314_SNL_11_QA">#REF!</definedName>
    <definedName name="__S1314_SNL_11_QG">#REF!</definedName>
    <definedName name="__S1314_SNL_12_QA">#REF!</definedName>
    <definedName name="__S1314_SNL_12_QG">#REF!</definedName>
    <definedName name="__S1314_SNL_13_QA">#REF!</definedName>
    <definedName name="__S1314_SNL_13_QG">#REF!</definedName>
    <definedName name="__S1314_SNL_14_QA">#REF!</definedName>
    <definedName name="__S1314_SNL_14_QG">#REF!</definedName>
    <definedName name="__S1314_SNL_15_QA">#REF!</definedName>
    <definedName name="__S1314_SNL_15_QG">#REF!</definedName>
    <definedName name="__S1314_SNL_16_QA">#REF!</definedName>
    <definedName name="__S1314_SNL_16_QG">#REF!</definedName>
    <definedName name="__S1314_SNL_17_QA">#REF!</definedName>
    <definedName name="__S1314_SNL_17_QG">#REF!</definedName>
    <definedName name="__S1314_SNL_18_QA">#REF!</definedName>
    <definedName name="__S1314_SNL_18_QG">#REF!</definedName>
    <definedName name="__S1314_SNL_19_QA">#REF!</definedName>
    <definedName name="__S1314_SNL_19_QG">#REF!</definedName>
    <definedName name="__S1314_SNL_20_QA">#REF!</definedName>
    <definedName name="__S1314_SNL_20_QG">#REF!</definedName>
    <definedName name="__S1314_SNL_21_QA">#REF!</definedName>
    <definedName name="__S1314_SNL_21_QG">#REF!</definedName>
    <definedName name="__S1314_SNL_22_QA">#REF!</definedName>
    <definedName name="__S1314_SNL_22_QG">#REF!</definedName>
    <definedName name="__S1314_SNL_23_QA">#REF!</definedName>
    <definedName name="__S1314_SNL_23_QG">#REF!</definedName>
    <definedName name="__S1314_SNL_3_QA">#REF!</definedName>
    <definedName name="__S1314_SNL_3_QG">#REF!</definedName>
    <definedName name="__S1314_SNL_4_QA">#REF!</definedName>
    <definedName name="__S1314_SNL_4_QG">#REF!</definedName>
    <definedName name="__S1314_SNL_5_QA">#REF!</definedName>
    <definedName name="__S1314_SNL_5_QG">#REF!</definedName>
    <definedName name="__S1314_SNL_6_QA">#REF!</definedName>
    <definedName name="__S1314_SNL_6_QG">#REF!</definedName>
    <definedName name="__S1314_SNL_7_QA">#REF!</definedName>
    <definedName name="__S1314_SNL_7_QG">#REF!</definedName>
    <definedName name="__S1314_SNL_8_QA">#REF!</definedName>
    <definedName name="__S1314_SNL_8_QG">#REF!</definedName>
    <definedName name="__S1314_SNL_9_QA">#REF!</definedName>
    <definedName name="__S1314_SNL_9_QG">#REF!</definedName>
    <definedName name="__S1314_SNL_99_QA">#REF!</definedName>
    <definedName name="__S1314_SNL_99_QG">#REF!</definedName>
    <definedName name="__S1314_TKA_1_AA">#REF!</definedName>
    <definedName name="__S1314_TKA_1_AG">#REF!</definedName>
    <definedName name="__S1314_TKA_1_QA">#REF!</definedName>
    <definedName name="__S1314_TKA_1_QG">#REF!</definedName>
    <definedName name="__S1314_TKA_10_AA">#REF!</definedName>
    <definedName name="__S1314_TKA_10_AG">#REF!</definedName>
    <definedName name="__S1314_TKA_10_QA">#REF!</definedName>
    <definedName name="__S1314_TKA_10_QG">#REF!</definedName>
    <definedName name="__S1314_TKA_11_AA">#REF!</definedName>
    <definedName name="__S1314_TKA_11_AG">#REF!</definedName>
    <definedName name="__S1314_TKA_11_QA">#REF!</definedName>
    <definedName name="__S1314_TKA_11_QG">#REF!</definedName>
    <definedName name="__S1314_TKA_12_AA">#REF!</definedName>
    <definedName name="__S1314_TKA_12_AG">#REF!</definedName>
    <definedName name="__S1314_TKA_12_QA">#REF!</definedName>
    <definedName name="__S1314_TKA_12_QG">#REF!</definedName>
    <definedName name="__S1314_TKA_13_AA">#REF!</definedName>
    <definedName name="__S1314_TKA_13_AG">#REF!</definedName>
    <definedName name="__S1314_TKA_13_QA">#REF!</definedName>
    <definedName name="__S1314_TKA_13_QG">#REF!</definedName>
    <definedName name="__S1314_TKA_14_AA">#REF!</definedName>
    <definedName name="__S1314_TKA_14_AG">#REF!</definedName>
    <definedName name="__S1314_TKA_14_QA">#REF!</definedName>
    <definedName name="__S1314_TKA_14_QG">#REF!</definedName>
    <definedName name="__S1314_TKA_15_AA">#REF!</definedName>
    <definedName name="__S1314_TKA_15_AG">#REF!</definedName>
    <definedName name="__S1314_TKA_15_QA">#REF!</definedName>
    <definedName name="__S1314_TKA_15_QG">#REF!</definedName>
    <definedName name="__S1314_TKA_16_AA">#REF!</definedName>
    <definedName name="__S1314_TKA_16_AG">#REF!</definedName>
    <definedName name="__S1314_TKA_16_QA">#REF!</definedName>
    <definedName name="__S1314_TKA_16_QG">#REF!</definedName>
    <definedName name="__S1314_TKA_17_AA">#REF!</definedName>
    <definedName name="__S1314_TKA_17_AG">#REF!</definedName>
    <definedName name="__S1314_TKA_17_QA">#REF!</definedName>
    <definedName name="__S1314_TKA_17_QG">#REF!</definedName>
    <definedName name="__S1314_TKA_18_AA">#REF!</definedName>
    <definedName name="__S1314_TKA_18_AG">#REF!</definedName>
    <definedName name="__S1314_TKA_18_QA">#REF!</definedName>
    <definedName name="__S1314_TKA_18_QG">#REF!</definedName>
    <definedName name="__S1314_TKA_19_AA">#REF!</definedName>
    <definedName name="__S1314_TKA_19_AG">#REF!</definedName>
    <definedName name="__S1314_TKA_19_QA">#REF!</definedName>
    <definedName name="__S1314_TKA_19_QG">#REF!</definedName>
    <definedName name="__S1314_TKA_2_AA">#REF!</definedName>
    <definedName name="__S1314_TKA_2_AG">#REF!</definedName>
    <definedName name="__S1314_TKA_2_QA">#REF!</definedName>
    <definedName name="__S1314_TKA_2_QG">#REF!</definedName>
    <definedName name="__S1314_TKA_20_AA">#REF!</definedName>
    <definedName name="__S1314_TKA_20_AG">#REF!</definedName>
    <definedName name="__S1314_TKA_20_QA">#REF!</definedName>
    <definedName name="__S1314_TKA_20_QG">#REF!</definedName>
    <definedName name="__S1314_TKA_21_AA">#REF!</definedName>
    <definedName name="__S1314_TKA_21_AG">#REF!</definedName>
    <definedName name="__S1314_TKA_21_QA">#REF!</definedName>
    <definedName name="__S1314_TKA_21_QG">#REF!</definedName>
    <definedName name="__S1314_TKA_22_AA">#REF!</definedName>
    <definedName name="__S1314_TKA_22_AG">#REF!</definedName>
    <definedName name="__S1314_TKA_22_QA">#REF!</definedName>
    <definedName name="__S1314_TKA_22_QG">#REF!</definedName>
    <definedName name="__S1314_TKA_23_AA">#REF!</definedName>
    <definedName name="__S1314_TKA_23_AG">#REF!</definedName>
    <definedName name="__S1314_TKA_23_QA">#REF!</definedName>
    <definedName name="__S1314_TKA_23_QG">#REF!</definedName>
    <definedName name="__S1314_TKA_3_AA">#REF!</definedName>
    <definedName name="__S1314_TKA_3_AG">#REF!</definedName>
    <definedName name="__S1314_TKA_3_QA">#REF!</definedName>
    <definedName name="__S1314_TKA_3_QG">#REF!</definedName>
    <definedName name="__S1314_TKA_4_AA">#REF!</definedName>
    <definedName name="__S1314_TKA_4_AG">#REF!</definedName>
    <definedName name="__S1314_TKA_4_QA">#REF!</definedName>
    <definedName name="__S1314_TKA_4_QG">#REF!</definedName>
    <definedName name="__S1314_TKA_5_AA">#REF!</definedName>
    <definedName name="__S1314_TKA_5_AG">#REF!</definedName>
    <definedName name="__S1314_TKA_5_QA">#REF!</definedName>
    <definedName name="__S1314_TKA_5_QG">#REF!</definedName>
    <definedName name="__S1314_TKA_6_AA">#REF!</definedName>
    <definedName name="__S1314_TKA_6_AG">#REF!</definedName>
    <definedName name="__S1314_TKA_6_QA">#REF!</definedName>
    <definedName name="__S1314_TKA_6_QG">#REF!</definedName>
    <definedName name="__S1314_TKA_7_AA">#REF!</definedName>
    <definedName name="__S1314_TKA_7_AG">#REF!</definedName>
    <definedName name="__S1314_TKA_7_QA">#REF!</definedName>
    <definedName name="__S1314_TKA_7_QG">#REF!</definedName>
    <definedName name="__S1314_TKA_8_AA">#REF!</definedName>
    <definedName name="__S1314_TKA_8_AG">#REF!</definedName>
    <definedName name="__S1314_TKA_8_QA">#REF!</definedName>
    <definedName name="__S1314_TKA_8_QG">#REF!</definedName>
    <definedName name="__S1314_TKA_9_AA">#REF!</definedName>
    <definedName name="__S1314_TKA_9_AG">#REF!</definedName>
    <definedName name="__S1314_TKA_9_QA">#REF!</definedName>
    <definedName name="__S1314_TKA_9_QG">#REF!</definedName>
    <definedName name="__S1314_TKL_1_AA">#REF!</definedName>
    <definedName name="__S1314_TKL_1_AG">#REF!</definedName>
    <definedName name="__S1314_TKL_1_QA">#REF!</definedName>
    <definedName name="__S1314_TKL_1_QG">#REF!</definedName>
    <definedName name="__S1314_TKL_10_AA">#REF!</definedName>
    <definedName name="__S1314_TKL_10_AG">#REF!</definedName>
    <definedName name="__S1314_TKL_10_QA">#REF!</definedName>
    <definedName name="__S1314_TKL_10_QG">#REF!</definedName>
    <definedName name="__S1314_TKL_11_AA">#REF!</definedName>
    <definedName name="__S1314_TKL_11_AG">#REF!</definedName>
    <definedName name="__S1314_TKL_11_QA">#REF!</definedName>
    <definedName name="__S1314_TKL_11_QG">#REF!</definedName>
    <definedName name="__S1314_TKL_12_AA">#REF!</definedName>
    <definedName name="__S1314_TKL_12_AG">#REF!</definedName>
    <definedName name="__S1314_TKL_12_QA">#REF!</definedName>
    <definedName name="__S1314_TKL_12_QG">#REF!</definedName>
    <definedName name="__S1314_TKL_13_AA">#REF!</definedName>
    <definedName name="__S1314_TKL_13_AG">#REF!</definedName>
    <definedName name="__S1314_TKL_13_QA">#REF!</definedName>
    <definedName name="__S1314_TKL_13_QG">#REF!</definedName>
    <definedName name="__S1314_TKL_14_AA">#REF!</definedName>
    <definedName name="__S1314_TKL_14_AG">#REF!</definedName>
    <definedName name="__S1314_TKL_14_QA">#REF!</definedName>
    <definedName name="__S1314_TKL_14_QG">#REF!</definedName>
    <definedName name="__S1314_TKL_15_AA">#REF!</definedName>
    <definedName name="__S1314_TKL_15_AG">#REF!</definedName>
    <definedName name="__S1314_TKL_15_QA">#REF!</definedName>
    <definedName name="__S1314_TKL_15_QG">#REF!</definedName>
    <definedName name="__S1314_TKL_16_AA">#REF!</definedName>
    <definedName name="__S1314_TKL_16_AG">#REF!</definedName>
    <definedName name="__S1314_TKL_16_QA">#REF!</definedName>
    <definedName name="__S1314_TKL_16_QG">#REF!</definedName>
    <definedName name="__S1314_TKL_17_AA">#REF!</definedName>
    <definedName name="__S1314_TKL_17_AG">#REF!</definedName>
    <definedName name="__S1314_TKL_17_QA">#REF!</definedName>
    <definedName name="__S1314_TKL_17_QG">#REF!</definedName>
    <definedName name="__S1314_TKL_18_AA">#REF!</definedName>
    <definedName name="__S1314_TKL_18_AG">#REF!</definedName>
    <definedName name="__S1314_TKL_18_QA">#REF!</definedName>
    <definedName name="__S1314_TKL_18_QG">#REF!</definedName>
    <definedName name="__S1314_TKL_19_AA">#REF!</definedName>
    <definedName name="__S1314_TKL_19_AG">#REF!</definedName>
    <definedName name="__S1314_TKL_19_QA">#REF!</definedName>
    <definedName name="__S1314_TKL_19_QG">#REF!</definedName>
    <definedName name="__S1314_TKL_20_AA">#REF!</definedName>
    <definedName name="__S1314_TKL_20_AG">#REF!</definedName>
    <definedName name="__S1314_TKL_20_QA">#REF!</definedName>
    <definedName name="__S1314_TKL_20_QG">#REF!</definedName>
    <definedName name="__S1314_TKL_21_AA">#REF!</definedName>
    <definedName name="__S1314_TKL_21_AG">#REF!</definedName>
    <definedName name="__S1314_TKL_21_QA">#REF!</definedName>
    <definedName name="__S1314_TKL_21_QG">#REF!</definedName>
    <definedName name="__S1314_TKL_22_AA">#REF!</definedName>
    <definedName name="__S1314_TKL_22_AG">#REF!</definedName>
    <definedName name="__S1314_TKL_22_QA">#REF!</definedName>
    <definedName name="__S1314_TKL_22_QG">#REF!</definedName>
    <definedName name="__S1314_TKL_23_AA">#REF!</definedName>
    <definedName name="__S1314_TKL_23_AG">#REF!</definedName>
    <definedName name="__S1314_TKL_23_QA">#REF!</definedName>
    <definedName name="__S1314_TKL_23_QG">#REF!</definedName>
    <definedName name="__S1314_TKL_3_AA">#REF!</definedName>
    <definedName name="__S1314_TKL_3_AG">#REF!</definedName>
    <definedName name="__S1314_TKL_3_QA">#REF!</definedName>
    <definedName name="__S1314_TKL_3_QG">#REF!</definedName>
    <definedName name="__S1314_TKL_4_AA">#REF!</definedName>
    <definedName name="__S1314_TKL_4_AG">#REF!</definedName>
    <definedName name="__S1314_TKL_4_QA">#REF!</definedName>
    <definedName name="__S1314_TKL_4_QG">#REF!</definedName>
    <definedName name="__S1314_TKL_5_AA">#REF!</definedName>
    <definedName name="__S1314_TKL_5_AG">#REF!</definedName>
    <definedName name="__S1314_TKL_5_QA">#REF!</definedName>
    <definedName name="__S1314_TKL_5_QG">#REF!</definedName>
    <definedName name="__S1314_TKL_6_AA">#REF!</definedName>
    <definedName name="__S1314_TKL_6_AG">#REF!</definedName>
    <definedName name="__S1314_TKL_6_QA">#REF!</definedName>
    <definedName name="__S1314_TKL_6_QG">#REF!</definedName>
    <definedName name="__S1314_TKL_7_AA">#REF!</definedName>
    <definedName name="__S1314_TKL_7_AG">#REF!</definedName>
    <definedName name="__S1314_TKL_7_QA">#REF!</definedName>
    <definedName name="__S1314_TKL_7_QG">#REF!</definedName>
    <definedName name="__S1314_TKL_8_AA">#REF!</definedName>
    <definedName name="__S1314_TKL_8_AG">#REF!</definedName>
    <definedName name="__S1314_TKL_8_QA">#REF!</definedName>
    <definedName name="__S1314_TKL_8_QG">#REF!</definedName>
    <definedName name="__S1314_TKL_9_AA">#REF!</definedName>
    <definedName name="__S1314_TKL_9_AG">#REF!</definedName>
    <definedName name="__S1314_TKL_9_QA">#REF!</definedName>
    <definedName name="__S1314_TKL_9_QG">#REF!</definedName>
    <definedName name="__S1314_TKL_99_AA">#REF!</definedName>
    <definedName name="__S1314_TKL_99_AG">#REF!</definedName>
    <definedName name="__S1314_TKL_99_QA">#REF!</definedName>
    <definedName name="__S1314_TKL_99_QG">#REF!</definedName>
    <definedName name="__S1314_TNA_1_AA">#REF!</definedName>
    <definedName name="__S1314_TNA_1_AG">#REF!</definedName>
    <definedName name="__S1314_TNA_1_QA">#REF!</definedName>
    <definedName name="__S1314_TNA_1_QG">#REF!</definedName>
    <definedName name="__S1314_TNA_10_AA">#REF!</definedName>
    <definedName name="__S1314_TNA_10_AG">#REF!</definedName>
    <definedName name="__S1314_TNA_10_QA">#REF!</definedName>
    <definedName name="__S1314_TNA_10_QG">#REF!</definedName>
    <definedName name="__S1314_TNA_11_AA">#REF!</definedName>
    <definedName name="__S1314_TNA_11_AG">#REF!</definedName>
    <definedName name="__S1314_TNA_11_QA">#REF!</definedName>
    <definedName name="__S1314_TNA_11_QG">#REF!</definedName>
    <definedName name="__S1314_TNA_12_AA">#REF!</definedName>
    <definedName name="__S1314_TNA_12_AG">#REF!</definedName>
    <definedName name="__S1314_TNA_12_QA">#REF!</definedName>
    <definedName name="__S1314_TNA_12_QG">#REF!</definedName>
    <definedName name="__S1314_TNA_13_AA">#REF!</definedName>
    <definedName name="__S1314_TNA_13_AG">#REF!</definedName>
    <definedName name="__S1314_TNA_13_QA">#REF!</definedName>
    <definedName name="__S1314_TNA_13_QG">#REF!</definedName>
    <definedName name="__S1314_TNA_14_AA">#REF!</definedName>
    <definedName name="__S1314_TNA_14_AG">#REF!</definedName>
    <definedName name="__S1314_TNA_14_QA">#REF!</definedName>
    <definedName name="__S1314_TNA_14_QG">#REF!</definedName>
    <definedName name="__S1314_TNA_15_AA">#REF!</definedName>
    <definedName name="__S1314_TNA_15_AG">#REF!</definedName>
    <definedName name="__S1314_TNA_15_QA">#REF!</definedName>
    <definedName name="__S1314_TNA_15_QG">#REF!</definedName>
    <definedName name="__S1314_TNA_16_AA">#REF!</definedName>
    <definedName name="__S1314_TNA_16_AG">#REF!</definedName>
    <definedName name="__S1314_TNA_16_QA">#REF!</definedName>
    <definedName name="__S1314_TNA_16_QG">#REF!</definedName>
    <definedName name="__S1314_TNA_17_AA">#REF!</definedName>
    <definedName name="__S1314_TNA_17_AG">#REF!</definedName>
    <definedName name="__S1314_TNA_17_QA">#REF!</definedName>
    <definedName name="__S1314_TNA_17_QG">#REF!</definedName>
    <definedName name="__S1314_TNA_18_AA">#REF!</definedName>
    <definedName name="__S1314_TNA_18_AG">#REF!</definedName>
    <definedName name="__S1314_TNA_18_QA">#REF!</definedName>
    <definedName name="__S1314_TNA_18_QG">#REF!</definedName>
    <definedName name="__S1314_TNA_19_AA">#REF!</definedName>
    <definedName name="__S1314_TNA_19_AG">#REF!</definedName>
    <definedName name="__S1314_TNA_19_QA">#REF!</definedName>
    <definedName name="__S1314_TNA_19_QG">#REF!</definedName>
    <definedName name="__S1314_TNA_2_AA">#REF!</definedName>
    <definedName name="__S1314_TNA_2_AG">#REF!</definedName>
    <definedName name="__S1314_TNA_2_QA">#REF!</definedName>
    <definedName name="__S1314_TNA_2_QG">#REF!</definedName>
    <definedName name="__S1314_TNA_20_AA">#REF!</definedName>
    <definedName name="__S1314_TNA_20_AG">#REF!</definedName>
    <definedName name="__S1314_TNA_20_QA">#REF!</definedName>
    <definedName name="__S1314_TNA_20_QG">#REF!</definedName>
    <definedName name="__S1314_TNA_21_AA">#REF!</definedName>
    <definedName name="__S1314_TNA_21_AG">#REF!</definedName>
    <definedName name="__S1314_TNA_21_QA">#REF!</definedName>
    <definedName name="__S1314_TNA_21_QG">#REF!</definedName>
    <definedName name="__S1314_TNA_22_AA">#REF!</definedName>
    <definedName name="__S1314_TNA_22_AG">#REF!</definedName>
    <definedName name="__S1314_TNA_22_QA">#REF!</definedName>
    <definedName name="__S1314_TNA_22_QG">#REF!</definedName>
    <definedName name="__S1314_TNA_23_AA">#REF!</definedName>
    <definedName name="__S1314_TNA_23_AG">#REF!</definedName>
    <definedName name="__S1314_TNA_23_QA">#REF!</definedName>
    <definedName name="__S1314_TNA_23_QG">#REF!</definedName>
    <definedName name="__S1314_TNA_3_AA">#REF!</definedName>
    <definedName name="__S1314_TNA_3_AG">#REF!</definedName>
    <definedName name="__S1314_TNA_3_QA">#REF!</definedName>
    <definedName name="__S1314_TNA_3_QG">#REF!</definedName>
    <definedName name="__S1314_TNA_4_AA">#REF!</definedName>
    <definedName name="__S1314_TNA_4_AG">#REF!</definedName>
    <definedName name="__S1314_TNA_4_QA">#REF!</definedName>
    <definedName name="__S1314_TNA_4_QG">#REF!</definedName>
    <definedName name="__S1314_TNA_5_AA">#REF!</definedName>
    <definedName name="__S1314_TNA_5_AG">#REF!</definedName>
    <definedName name="__S1314_TNA_5_QA">#REF!</definedName>
    <definedName name="__S1314_TNA_5_QG">#REF!</definedName>
    <definedName name="__S1314_TNA_6_AA">#REF!</definedName>
    <definedName name="__S1314_TNA_6_AG">#REF!</definedName>
    <definedName name="__S1314_TNA_6_QA">#REF!</definedName>
    <definedName name="__S1314_TNA_6_QG">#REF!</definedName>
    <definedName name="__S1314_TNA_7_AA">#REF!</definedName>
    <definedName name="__S1314_TNA_7_AG">#REF!</definedName>
    <definedName name="__S1314_TNA_7_QA">#REF!</definedName>
    <definedName name="__S1314_TNA_7_QG">#REF!</definedName>
    <definedName name="__S1314_TNA_8_AA">#REF!</definedName>
    <definedName name="__S1314_TNA_8_AG">#REF!</definedName>
    <definedName name="__S1314_TNA_8_QA">#REF!</definedName>
    <definedName name="__S1314_TNA_8_QG">#REF!</definedName>
    <definedName name="__S1314_TNA_9_AA">#REF!</definedName>
    <definedName name="__S1314_TNA_9_AG">#REF!</definedName>
    <definedName name="__S1314_TNA_9_QA">#REF!</definedName>
    <definedName name="__S1314_TNA_9_QG">#REF!</definedName>
    <definedName name="__S1314_TNL_1_AA">#REF!</definedName>
    <definedName name="__S1314_TNL_1_AG">#REF!</definedName>
    <definedName name="__S1314_TNL_1_QA">#REF!</definedName>
    <definedName name="__S1314_TNL_1_QG">#REF!</definedName>
    <definedName name="__S1314_TNL_10_AA">#REF!</definedName>
    <definedName name="__S1314_TNL_10_AG">#REF!</definedName>
    <definedName name="__S1314_TNL_10_QA">#REF!</definedName>
    <definedName name="__S1314_TNL_10_QG">#REF!</definedName>
    <definedName name="__S1314_TNL_11_AA">#REF!</definedName>
    <definedName name="__S1314_TNL_11_AG">#REF!</definedName>
    <definedName name="__S1314_TNL_11_QA">#REF!</definedName>
    <definedName name="__S1314_TNL_11_QG">#REF!</definedName>
    <definedName name="__S1314_TNL_12_AA">#REF!</definedName>
    <definedName name="__S1314_TNL_12_AG">#REF!</definedName>
    <definedName name="__S1314_TNL_12_QA">#REF!</definedName>
    <definedName name="__S1314_TNL_12_QG">#REF!</definedName>
    <definedName name="__S1314_TNL_13_AA">#REF!</definedName>
    <definedName name="__S1314_TNL_13_AG">#REF!</definedName>
    <definedName name="__S1314_TNL_13_QA">#REF!</definedName>
    <definedName name="__S1314_TNL_13_QG">#REF!</definedName>
    <definedName name="__S1314_TNL_14_AA">#REF!</definedName>
    <definedName name="__S1314_TNL_14_AG">#REF!</definedName>
    <definedName name="__S1314_TNL_14_QA">#REF!</definedName>
    <definedName name="__S1314_TNL_14_QG">#REF!</definedName>
    <definedName name="__S1314_TNL_15_AA">#REF!</definedName>
    <definedName name="__S1314_TNL_15_AG">#REF!</definedName>
    <definedName name="__S1314_TNL_15_QA">#REF!</definedName>
    <definedName name="__S1314_TNL_15_QG">#REF!</definedName>
    <definedName name="__S1314_TNL_16_AA">#REF!</definedName>
    <definedName name="__S1314_TNL_16_AG">#REF!</definedName>
    <definedName name="__S1314_TNL_16_QA">#REF!</definedName>
    <definedName name="__S1314_TNL_16_QG">#REF!</definedName>
    <definedName name="__S1314_TNL_17_AA">#REF!</definedName>
    <definedName name="__S1314_TNL_17_AG">#REF!</definedName>
    <definedName name="__S1314_TNL_17_QA">#REF!</definedName>
    <definedName name="__S1314_TNL_17_QG">#REF!</definedName>
    <definedName name="__S1314_TNL_18_AA">#REF!</definedName>
    <definedName name="__S1314_TNL_18_AG">#REF!</definedName>
    <definedName name="__S1314_TNL_18_QA">#REF!</definedName>
    <definedName name="__S1314_TNL_18_QG">#REF!</definedName>
    <definedName name="__S1314_TNL_19_AA">#REF!</definedName>
    <definedName name="__S1314_TNL_19_AG">#REF!</definedName>
    <definedName name="__S1314_TNL_19_QA">#REF!</definedName>
    <definedName name="__S1314_TNL_19_QG">#REF!</definedName>
    <definedName name="__S1314_TNL_20_AA">#REF!</definedName>
    <definedName name="__S1314_TNL_20_AG">#REF!</definedName>
    <definedName name="__S1314_TNL_20_QA">#REF!</definedName>
    <definedName name="__S1314_TNL_20_QG">#REF!</definedName>
    <definedName name="__S1314_TNL_21_AA">#REF!</definedName>
    <definedName name="__S1314_TNL_21_AG">#REF!</definedName>
    <definedName name="__S1314_TNL_21_QA">#REF!</definedName>
    <definedName name="__S1314_TNL_21_QG">#REF!</definedName>
    <definedName name="__S1314_TNL_22_AA">#REF!</definedName>
    <definedName name="__S1314_TNL_22_AG">#REF!</definedName>
    <definedName name="__S1314_TNL_22_QA">#REF!</definedName>
    <definedName name="__S1314_TNL_22_QG">#REF!</definedName>
    <definedName name="__S1314_TNL_23_AA">#REF!</definedName>
    <definedName name="__S1314_TNL_23_AG">#REF!</definedName>
    <definedName name="__S1314_TNL_23_QA">#REF!</definedName>
    <definedName name="__S1314_TNL_23_QG">#REF!</definedName>
    <definedName name="__S1314_TNL_3_AA">#REF!</definedName>
    <definedName name="__S1314_TNL_3_AG">#REF!</definedName>
    <definedName name="__S1314_TNL_3_QA">#REF!</definedName>
    <definedName name="__S1314_TNL_3_QG">#REF!</definedName>
    <definedName name="__S1314_TNL_4_AA">#REF!</definedName>
    <definedName name="__S1314_TNL_4_AG">#REF!</definedName>
    <definedName name="__S1314_TNL_4_QA">#REF!</definedName>
    <definedName name="__S1314_TNL_4_QG">#REF!</definedName>
    <definedName name="__S1314_TNL_5_AA">#REF!</definedName>
    <definedName name="__S1314_TNL_5_AG">#REF!</definedName>
    <definedName name="__S1314_TNL_5_QA">#REF!</definedName>
    <definedName name="__S1314_TNL_5_QG">#REF!</definedName>
    <definedName name="__S1314_TNL_6_AA">#REF!</definedName>
    <definedName name="__S1314_TNL_6_AG">#REF!</definedName>
    <definedName name="__S1314_TNL_6_QA">#REF!</definedName>
    <definedName name="__S1314_TNL_6_QG">#REF!</definedName>
    <definedName name="__S1314_TNL_7_AA">#REF!</definedName>
    <definedName name="__S1314_TNL_7_AG">#REF!</definedName>
    <definedName name="__S1314_TNL_7_QA">#REF!</definedName>
    <definedName name="__S1314_TNL_7_QG">#REF!</definedName>
    <definedName name="__S1314_TNL_8_AA">#REF!</definedName>
    <definedName name="__S1314_TNL_8_AG">#REF!</definedName>
    <definedName name="__S1314_TNL_8_QA">#REF!</definedName>
    <definedName name="__S1314_TNL_8_QG">#REF!</definedName>
    <definedName name="__S1314_TNL_9_AA">#REF!</definedName>
    <definedName name="__S1314_TNL_9_AG">#REF!</definedName>
    <definedName name="__S1314_TNL_9_QA">#REF!</definedName>
    <definedName name="__S1314_TNL_9_QG">#REF!</definedName>
    <definedName name="__S1314_TNL_99_AA">#REF!</definedName>
    <definedName name="__S1314_TNL_99_AG">#REF!</definedName>
    <definedName name="__S1314_TNL_99_QA">#REF!</definedName>
    <definedName name="__S1314_TNL_99_QG">#REF!</definedName>
    <definedName name="__S14_SKA_1_QA">#REF!</definedName>
    <definedName name="__S14_SKA_1_QG">#REF!</definedName>
    <definedName name="__S14_SKA_10_QA">#REF!</definedName>
    <definedName name="__S14_SKA_10_QG">#REF!</definedName>
    <definedName name="__S14_SKA_11_QA">#REF!</definedName>
    <definedName name="__S14_SKA_11_QG">#REF!</definedName>
    <definedName name="__S14_SKA_12_QA">#REF!</definedName>
    <definedName name="__S14_SKA_12_QG">#REF!</definedName>
    <definedName name="__S14_SKA_13_QA">#REF!</definedName>
    <definedName name="__S14_SKA_13_QG">#REF!</definedName>
    <definedName name="__S14_SKA_14_QA">#REF!</definedName>
    <definedName name="__S14_SKA_14_QG">#REF!</definedName>
    <definedName name="__S14_SKA_15_QA">#REF!</definedName>
    <definedName name="__S14_SKA_15_QG">#REF!</definedName>
    <definedName name="__S14_SKA_16_QA">#REF!</definedName>
    <definedName name="__S14_SKA_16_QG">#REF!</definedName>
    <definedName name="__S14_SKA_17_QA">#REF!</definedName>
    <definedName name="__S14_SKA_17_QG">#REF!</definedName>
    <definedName name="__S14_SKA_18_QA">#REF!</definedName>
    <definedName name="__S14_SKA_18_QG">#REF!</definedName>
    <definedName name="__S14_SKA_19_QA">#REF!</definedName>
    <definedName name="__S14_SKA_19_QG">#REF!</definedName>
    <definedName name="__S14_SKA_2_QA">#REF!</definedName>
    <definedName name="__S14_SKA_2_QG">#REF!</definedName>
    <definedName name="__S14_SKA_20_QA">#REF!</definedName>
    <definedName name="__S14_SKA_20_QG">#REF!</definedName>
    <definedName name="__S14_SKA_21_QA">#REF!</definedName>
    <definedName name="__S14_SKA_21_QG">#REF!</definedName>
    <definedName name="__S14_SKA_22_QA">#REF!</definedName>
    <definedName name="__S14_SKA_22_QG">#REF!</definedName>
    <definedName name="__S14_SKA_23_QA">#REF!</definedName>
    <definedName name="__S14_SKA_23_QG">#REF!</definedName>
    <definedName name="__S14_SKA_3_QA">#REF!</definedName>
    <definedName name="__S14_SKA_3_QG">#REF!</definedName>
    <definedName name="__S14_SKA_4_QA">#REF!</definedName>
    <definedName name="__S14_SKA_4_QG">#REF!</definedName>
    <definedName name="__S14_SKA_5_QA">#REF!</definedName>
    <definedName name="__S14_SKA_5_QG">#REF!</definedName>
    <definedName name="__S14_SKA_6_QA">#REF!</definedName>
    <definedName name="__S14_SKA_6_QG">#REF!</definedName>
    <definedName name="__S14_SKA_7_QA">#REF!</definedName>
    <definedName name="__S14_SKA_7_QG">#REF!</definedName>
    <definedName name="__S14_SKA_8_QA">#REF!</definedName>
    <definedName name="__S14_SKA_8_QG">#REF!</definedName>
    <definedName name="__S14_SKA_9_QA">#REF!</definedName>
    <definedName name="__S14_SKA_9_QG">#REF!</definedName>
    <definedName name="__S14_SKL_1_QA">#REF!</definedName>
    <definedName name="__S14_SKL_1_QG">#REF!</definedName>
    <definedName name="__S14_SKL_10_QA">#REF!</definedName>
    <definedName name="__S14_SKL_10_QG">#REF!</definedName>
    <definedName name="__S14_SKL_11_QA">#REF!</definedName>
    <definedName name="__S14_SKL_11_QG">#REF!</definedName>
    <definedName name="__S14_SKL_12_QA">#REF!</definedName>
    <definedName name="__S14_SKL_12_QG">#REF!</definedName>
    <definedName name="__S14_SKL_13_QA">#REF!</definedName>
    <definedName name="__S14_SKL_13_QG">#REF!</definedName>
    <definedName name="__S14_SKL_14_QA">#REF!</definedName>
    <definedName name="__S14_SKL_14_QG">#REF!</definedName>
    <definedName name="__S14_SKL_15_QA">#REF!</definedName>
    <definedName name="__S14_SKL_15_QG">#REF!</definedName>
    <definedName name="__S14_SKL_16_QA">#REF!</definedName>
    <definedName name="__S14_SKL_16_QG">#REF!</definedName>
    <definedName name="__S14_SKL_17_QA">#REF!</definedName>
    <definedName name="__S14_SKL_17_QG">#REF!</definedName>
    <definedName name="__S14_SKL_18_QA">#REF!</definedName>
    <definedName name="__S14_SKL_18_QG">#REF!</definedName>
    <definedName name="__S14_SKL_19_QA">#REF!</definedName>
    <definedName name="__S14_SKL_19_QG">#REF!</definedName>
    <definedName name="__S14_SKL_20_QA">#REF!</definedName>
    <definedName name="__S14_SKL_20_QG">#REF!</definedName>
    <definedName name="__S14_SKL_21_QA">#REF!</definedName>
    <definedName name="__S14_SKL_21_QG">#REF!</definedName>
    <definedName name="__S14_SKL_22_QA">#REF!</definedName>
    <definedName name="__S14_SKL_22_QG">#REF!</definedName>
    <definedName name="__S14_SKL_23_QA">#REF!</definedName>
    <definedName name="__S14_SKL_23_QG">#REF!</definedName>
    <definedName name="__S14_SKL_3_QA">#REF!</definedName>
    <definedName name="__S14_SKL_3_QG">#REF!</definedName>
    <definedName name="__S14_SKL_4_QA">#REF!</definedName>
    <definedName name="__S14_SKL_4_QG">#REF!</definedName>
    <definedName name="__S14_SKL_5_QA">#REF!</definedName>
    <definedName name="__S14_SKL_5_QG">#REF!</definedName>
    <definedName name="__S14_SKL_6_QA">#REF!</definedName>
    <definedName name="__S14_SKL_6_QG">#REF!</definedName>
    <definedName name="__S14_SKL_7_QA">#REF!</definedName>
    <definedName name="__S14_SKL_7_QG">#REF!</definedName>
    <definedName name="__S14_SKL_8_QA">#REF!</definedName>
    <definedName name="__S14_SKL_8_QG">#REF!</definedName>
    <definedName name="__S14_SKL_9_QA">#REF!</definedName>
    <definedName name="__S14_SKL_9_QG">#REF!</definedName>
    <definedName name="__S14_SKL_99_QA">#REF!</definedName>
    <definedName name="__S14_SKL_99_QG">#REF!</definedName>
    <definedName name="__S14_SNA_1_QA">#REF!</definedName>
    <definedName name="__S14_SNA_1_QG">#REF!</definedName>
    <definedName name="__S14_SNA_10_QA">#REF!</definedName>
    <definedName name="__S14_SNA_10_QG">#REF!</definedName>
    <definedName name="__S14_SNA_11_QA">#REF!</definedName>
    <definedName name="__S14_SNA_11_QG">#REF!</definedName>
    <definedName name="__S14_SNA_12_QA">#REF!</definedName>
    <definedName name="__S14_SNA_12_QG">#REF!</definedName>
    <definedName name="__S14_SNA_13_QA">#REF!</definedName>
    <definedName name="__S14_SNA_13_QG">#REF!</definedName>
    <definedName name="__S14_SNA_14_QA">#REF!</definedName>
    <definedName name="__S14_SNA_14_QG">#REF!</definedName>
    <definedName name="__S14_SNA_15_QA">#REF!</definedName>
    <definedName name="__S14_SNA_15_QG">#REF!</definedName>
    <definedName name="__S14_SNA_16_QA">#REF!</definedName>
    <definedName name="__S14_SNA_16_QG">#REF!</definedName>
    <definedName name="__S14_SNA_17_QA">#REF!</definedName>
    <definedName name="__S14_SNA_17_QG">#REF!</definedName>
    <definedName name="__S14_SNA_18_QA">#REF!</definedName>
    <definedName name="__S14_SNA_18_QG">#REF!</definedName>
    <definedName name="__S14_SNA_19_QA">#REF!</definedName>
    <definedName name="__S14_SNA_19_QG">#REF!</definedName>
    <definedName name="__S14_SNA_2_QA">#REF!</definedName>
    <definedName name="__S14_SNA_2_QG">#REF!</definedName>
    <definedName name="__S14_SNA_20_QA">#REF!</definedName>
    <definedName name="__S14_SNA_20_QG">#REF!</definedName>
    <definedName name="__S14_SNA_21_QA">#REF!</definedName>
    <definedName name="__S14_SNA_21_QG">#REF!</definedName>
    <definedName name="__S14_SNA_22_QA">#REF!</definedName>
    <definedName name="__S14_SNA_22_QG">#REF!</definedName>
    <definedName name="__S14_SNA_23_QA">#REF!</definedName>
    <definedName name="__S14_SNA_23_QG">#REF!</definedName>
    <definedName name="__S14_SNA_3_QA">#REF!</definedName>
    <definedName name="__S14_SNA_3_QG">#REF!</definedName>
    <definedName name="__S14_SNA_4_QA">#REF!</definedName>
    <definedName name="__S14_SNA_4_QG">#REF!</definedName>
    <definedName name="__S14_SNA_5_QA">#REF!</definedName>
    <definedName name="__S14_SNA_5_QG">#REF!</definedName>
    <definedName name="__S14_SNA_6_QA">#REF!</definedName>
    <definedName name="__S14_SNA_6_QG">#REF!</definedName>
    <definedName name="__S14_SNA_7_QA">#REF!</definedName>
    <definedName name="__S14_SNA_7_QG">#REF!</definedName>
    <definedName name="__S14_SNA_8_QA">#REF!</definedName>
    <definedName name="__S14_SNA_8_QG">#REF!</definedName>
    <definedName name="__S14_SNA_9_QA">#REF!</definedName>
    <definedName name="__S14_SNA_9_QG">#REF!</definedName>
    <definedName name="__S14_SNL_1_QA">#REF!</definedName>
    <definedName name="__S14_SNL_1_QG">#REF!</definedName>
    <definedName name="__S14_SNL_10_QA">#REF!</definedName>
    <definedName name="__S14_SNL_10_QG">#REF!</definedName>
    <definedName name="__S14_SNL_11_QA">#REF!</definedName>
    <definedName name="__S14_SNL_11_QG">#REF!</definedName>
    <definedName name="__S14_SNL_12_QA">#REF!</definedName>
    <definedName name="__S14_SNL_12_QG">#REF!</definedName>
    <definedName name="__S14_SNL_13_QA">#REF!</definedName>
    <definedName name="__S14_SNL_13_QG">#REF!</definedName>
    <definedName name="__S14_SNL_14_QA">#REF!</definedName>
    <definedName name="__S14_SNL_14_QG">#REF!</definedName>
    <definedName name="__S14_SNL_15_QA">#REF!</definedName>
    <definedName name="__S14_SNL_15_QG">#REF!</definedName>
    <definedName name="__S14_SNL_16_QA">#REF!</definedName>
    <definedName name="__S14_SNL_16_QG">#REF!</definedName>
    <definedName name="__S14_SNL_17_QA">#REF!</definedName>
    <definedName name="__S14_SNL_17_QG">#REF!</definedName>
    <definedName name="__S14_SNL_18_QA">#REF!</definedName>
    <definedName name="__S14_SNL_18_QG">#REF!</definedName>
    <definedName name="__S14_SNL_19_QA">#REF!</definedName>
    <definedName name="__S14_SNL_19_QG">#REF!</definedName>
    <definedName name="__S14_SNL_20_QA">#REF!</definedName>
    <definedName name="__S14_SNL_20_QG">#REF!</definedName>
    <definedName name="__S14_SNL_21_QA">#REF!</definedName>
    <definedName name="__S14_SNL_21_QG">#REF!</definedName>
    <definedName name="__S14_SNL_22_QA">#REF!</definedName>
    <definedName name="__S14_SNL_22_QG">#REF!</definedName>
    <definedName name="__S14_SNL_23_QA">#REF!</definedName>
    <definedName name="__S14_SNL_23_QG">#REF!</definedName>
    <definedName name="__S14_SNL_3_QA">#REF!</definedName>
    <definedName name="__S14_SNL_3_QG">#REF!</definedName>
    <definedName name="__S14_SNL_4_QA">#REF!</definedName>
    <definedName name="__S14_SNL_4_QG">#REF!</definedName>
    <definedName name="__S14_SNL_5_QA">#REF!</definedName>
    <definedName name="__S14_SNL_5_QG">#REF!</definedName>
    <definedName name="__S14_SNL_6_QA">#REF!</definedName>
    <definedName name="__S14_SNL_6_QG">#REF!</definedName>
    <definedName name="__S14_SNL_7_QA">#REF!</definedName>
    <definedName name="__S14_SNL_7_QG">#REF!</definedName>
    <definedName name="__S14_SNL_8_QA">#REF!</definedName>
    <definedName name="__S14_SNL_8_QG">#REF!</definedName>
    <definedName name="__S14_SNL_9_QA">#REF!</definedName>
    <definedName name="__S14_SNL_9_QG">#REF!</definedName>
    <definedName name="__S14_SNL_99_QA">#REF!</definedName>
    <definedName name="__S14_SNL_99_QG">#REF!</definedName>
    <definedName name="__S14_TKA_1_AA">#REF!</definedName>
    <definedName name="__S14_TKA_1_AG">#REF!</definedName>
    <definedName name="__S14_TKA_1_QA">#REF!</definedName>
    <definedName name="__S14_TKA_1_QG">#REF!</definedName>
    <definedName name="__S14_TKA_10_AA">#REF!</definedName>
    <definedName name="__S14_TKA_10_AG">#REF!</definedName>
    <definedName name="__S14_TKA_10_QA">#REF!</definedName>
    <definedName name="__S14_TKA_10_QG">#REF!</definedName>
    <definedName name="__S14_TKA_11_AA">#REF!</definedName>
    <definedName name="__S14_TKA_11_AG">#REF!</definedName>
    <definedName name="__S14_TKA_11_QA">#REF!</definedName>
    <definedName name="__S14_TKA_11_QG">#REF!</definedName>
    <definedName name="__S14_TKA_12_AA">#REF!</definedName>
    <definedName name="__S14_TKA_12_AG">#REF!</definedName>
    <definedName name="__S14_TKA_12_QA">#REF!</definedName>
    <definedName name="__S14_TKA_12_QG">#REF!</definedName>
    <definedName name="__S14_TKA_13_AA">#REF!</definedName>
    <definedName name="__S14_TKA_13_AG">#REF!</definedName>
    <definedName name="__S14_TKA_13_QA">#REF!</definedName>
    <definedName name="__S14_TKA_13_QG">#REF!</definedName>
    <definedName name="__S14_TKA_14_AA">#REF!</definedName>
    <definedName name="__S14_TKA_14_AG">#REF!</definedName>
    <definedName name="__S14_TKA_14_QA">#REF!</definedName>
    <definedName name="__S14_TKA_14_QG">#REF!</definedName>
    <definedName name="__S14_TKA_15_AA">#REF!</definedName>
    <definedName name="__S14_TKA_15_AG">#REF!</definedName>
    <definedName name="__S14_TKA_15_QA">#REF!</definedName>
    <definedName name="__S14_TKA_15_QG">#REF!</definedName>
    <definedName name="__S14_TKA_16_AA">#REF!</definedName>
    <definedName name="__S14_TKA_16_AG">#REF!</definedName>
    <definedName name="__S14_TKA_16_QA">#REF!</definedName>
    <definedName name="__S14_TKA_16_QG">#REF!</definedName>
    <definedName name="__S14_TKA_17_AA">#REF!</definedName>
    <definedName name="__S14_TKA_17_AG">#REF!</definedName>
    <definedName name="__S14_TKA_17_QA">#REF!</definedName>
    <definedName name="__S14_TKA_17_QG">#REF!</definedName>
    <definedName name="__S14_TKA_18_AA">#REF!</definedName>
    <definedName name="__S14_TKA_18_AG">#REF!</definedName>
    <definedName name="__S14_TKA_18_QA">#REF!</definedName>
    <definedName name="__S14_TKA_18_QG">#REF!</definedName>
    <definedName name="__S14_TKA_19_AA">#REF!</definedName>
    <definedName name="__S14_TKA_19_AG">#REF!</definedName>
    <definedName name="__S14_TKA_19_QA">#REF!</definedName>
    <definedName name="__S14_TKA_19_QG">#REF!</definedName>
    <definedName name="__S14_TKA_2_AA">#REF!</definedName>
    <definedName name="__S14_TKA_2_AG">#REF!</definedName>
    <definedName name="__S14_TKA_2_QA">#REF!</definedName>
    <definedName name="__S14_TKA_2_QG">#REF!</definedName>
    <definedName name="__S14_TKA_20_AA">#REF!</definedName>
    <definedName name="__S14_TKA_20_AG">#REF!</definedName>
    <definedName name="__S14_TKA_20_QA">#REF!</definedName>
    <definedName name="__S14_TKA_20_QG">#REF!</definedName>
    <definedName name="__S14_TKA_21_AA">#REF!</definedName>
    <definedName name="__S14_TKA_21_AG">#REF!</definedName>
    <definedName name="__S14_TKA_21_QA">#REF!</definedName>
    <definedName name="__S14_TKA_21_QG">#REF!</definedName>
    <definedName name="__S14_TKA_22_AA">#REF!</definedName>
    <definedName name="__S14_TKA_22_AG">#REF!</definedName>
    <definedName name="__S14_TKA_22_QA">#REF!</definedName>
    <definedName name="__S14_TKA_22_QG">#REF!</definedName>
    <definedName name="__S14_TKA_23_AA">#REF!</definedName>
    <definedName name="__S14_TKA_23_AG">#REF!</definedName>
    <definedName name="__S14_TKA_23_QA">#REF!</definedName>
    <definedName name="__S14_TKA_23_QG">#REF!</definedName>
    <definedName name="__S14_TKA_3_AA">#REF!</definedName>
    <definedName name="__S14_TKA_3_AG">#REF!</definedName>
    <definedName name="__S14_TKA_3_QA">#REF!</definedName>
    <definedName name="__S14_TKA_3_QG">#REF!</definedName>
    <definedName name="__S14_TKA_4_AA">#REF!</definedName>
    <definedName name="__S14_TKA_4_AG">#REF!</definedName>
    <definedName name="__S14_TKA_4_QA">#REF!</definedName>
    <definedName name="__S14_TKA_4_QG">#REF!</definedName>
    <definedName name="__S14_TKA_5_AA">#REF!</definedName>
    <definedName name="__S14_TKA_5_AG">#REF!</definedName>
    <definedName name="__S14_TKA_5_QA">#REF!</definedName>
    <definedName name="__S14_TKA_5_QG">#REF!</definedName>
    <definedName name="__S14_TKA_6_AA">#REF!</definedName>
    <definedName name="__S14_TKA_6_AG">#REF!</definedName>
    <definedName name="__S14_TKA_6_QA">#REF!</definedName>
    <definedName name="__S14_TKA_6_QG">#REF!</definedName>
    <definedName name="__S14_TKA_7_AA">#REF!</definedName>
    <definedName name="__S14_TKA_7_AG">#REF!</definedName>
    <definedName name="__S14_TKA_7_QA">#REF!</definedName>
    <definedName name="__S14_TKA_7_QG">#REF!</definedName>
    <definedName name="__S14_TKA_8_AA">#REF!</definedName>
    <definedName name="__S14_TKA_8_AG">#REF!</definedName>
    <definedName name="__S14_TKA_8_QA">#REF!</definedName>
    <definedName name="__S14_TKA_8_QG">#REF!</definedName>
    <definedName name="__S14_TKA_9_AA">#REF!</definedName>
    <definedName name="__S14_TKA_9_AG">#REF!</definedName>
    <definedName name="__S14_TKA_9_QA">#REF!</definedName>
    <definedName name="__S14_TKA_9_QG">#REF!</definedName>
    <definedName name="__S14_TKL_1_AA">#REF!</definedName>
    <definedName name="__S14_TKL_1_AG">#REF!</definedName>
    <definedName name="__S14_TKL_1_QA">#REF!</definedName>
    <definedName name="__S14_TKL_1_QG">#REF!</definedName>
    <definedName name="__S14_TKL_10_AA">#REF!</definedName>
    <definedName name="__S14_TKL_10_AG">#REF!</definedName>
    <definedName name="__S14_TKL_10_QA">#REF!</definedName>
    <definedName name="__S14_TKL_10_QG">#REF!</definedName>
    <definedName name="__S14_TKL_11_AA">#REF!</definedName>
    <definedName name="__S14_TKL_11_AG">#REF!</definedName>
    <definedName name="__S14_TKL_11_QA">#REF!</definedName>
    <definedName name="__S14_TKL_11_QG">#REF!</definedName>
    <definedName name="__S14_TKL_12_AA">#REF!</definedName>
    <definedName name="__S14_TKL_12_AG">#REF!</definedName>
    <definedName name="__S14_TKL_12_QA">#REF!</definedName>
    <definedName name="__S14_TKL_12_QG">#REF!</definedName>
    <definedName name="__S14_TKL_13_AA">#REF!</definedName>
    <definedName name="__S14_TKL_13_AG">#REF!</definedName>
    <definedName name="__S14_TKL_13_QA">#REF!</definedName>
    <definedName name="__S14_TKL_13_QG">#REF!</definedName>
    <definedName name="__S14_TKL_14_AA">#REF!</definedName>
    <definedName name="__S14_TKL_14_AG">#REF!</definedName>
    <definedName name="__S14_TKL_14_QA">#REF!</definedName>
    <definedName name="__S14_TKL_14_QG">#REF!</definedName>
    <definedName name="__S14_TKL_15_AA">#REF!</definedName>
    <definedName name="__S14_TKL_15_AG">#REF!</definedName>
    <definedName name="__S14_TKL_15_QA">#REF!</definedName>
    <definedName name="__S14_TKL_15_QG">#REF!</definedName>
    <definedName name="__S14_TKL_16_AA">#REF!</definedName>
    <definedName name="__S14_TKL_16_AG">#REF!</definedName>
    <definedName name="__S14_TKL_16_QA">#REF!</definedName>
    <definedName name="__S14_TKL_16_QG">#REF!</definedName>
    <definedName name="__S14_TKL_17_AA">#REF!</definedName>
    <definedName name="__S14_TKL_17_AG">#REF!</definedName>
    <definedName name="__S14_TKL_17_QA">#REF!</definedName>
    <definedName name="__S14_TKL_17_QG">#REF!</definedName>
    <definedName name="__S14_TKL_18_AA">#REF!</definedName>
    <definedName name="__S14_TKL_18_AG">#REF!</definedName>
    <definedName name="__S14_TKL_18_QA">#REF!</definedName>
    <definedName name="__S14_TKL_18_QG">#REF!</definedName>
    <definedName name="__S14_TKL_19_AA">#REF!</definedName>
    <definedName name="__S14_TKL_19_AG">#REF!</definedName>
    <definedName name="__S14_TKL_19_QA">#REF!</definedName>
    <definedName name="__S14_TKL_19_QG">#REF!</definedName>
    <definedName name="__S14_TKL_20_AA">#REF!</definedName>
    <definedName name="__S14_TKL_20_AG">#REF!</definedName>
    <definedName name="__S14_TKL_20_QA">#REF!</definedName>
    <definedName name="__S14_TKL_20_QG">#REF!</definedName>
    <definedName name="__S14_TKL_21_AA">#REF!</definedName>
    <definedName name="__S14_TKL_21_AG">#REF!</definedName>
    <definedName name="__S14_TKL_21_QA">#REF!</definedName>
    <definedName name="__S14_TKL_21_QG">#REF!</definedName>
    <definedName name="__S14_TKL_22_AA">#REF!</definedName>
    <definedName name="__S14_TKL_22_AG">#REF!</definedName>
    <definedName name="__S14_TKL_22_QA">#REF!</definedName>
    <definedName name="__S14_TKL_22_QG">#REF!</definedName>
    <definedName name="__S14_TKL_23_AA">#REF!</definedName>
    <definedName name="__S14_TKL_23_AG">#REF!</definedName>
    <definedName name="__S14_TKL_23_QA">#REF!</definedName>
    <definedName name="__S14_TKL_23_QG">#REF!</definedName>
    <definedName name="__S14_TKL_3_AA">#REF!</definedName>
    <definedName name="__S14_TKL_3_AG">#REF!</definedName>
    <definedName name="__S14_TKL_3_QA">#REF!</definedName>
    <definedName name="__S14_TKL_3_QG">#REF!</definedName>
    <definedName name="__S14_TKL_4_AA">#REF!</definedName>
    <definedName name="__S14_TKL_4_AG">#REF!</definedName>
    <definedName name="__S14_TKL_4_QA">#REF!</definedName>
    <definedName name="__S14_TKL_4_QG">#REF!</definedName>
    <definedName name="__S14_TKL_5_AA">#REF!</definedName>
    <definedName name="__S14_TKL_5_AG">#REF!</definedName>
    <definedName name="__S14_TKL_5_QA">#REF!</definedName>
    <definedName name="__S14_TKL_5_QG">#REF!</definedName>
    <definedName name="__S14_TKL_6_AA">#REF!</definedName>
    <definedName name="__S14_TKL_6_AG">#REF!</definedName>
    <definedName name="__S14_TKL_6_QA">#REF!</definedName>
    <definedName name="__S14_TKL_6_QG">#REF!</definedName>
    <definedName name="__S14_TKL_7_AA">#REF!</definedName>
    <definedName name="__S14_TKL_7_AG">#REF!</definedName>
    <definedName name="__S14_TKL_7_QA">#REF!</definedName>
    <definedName name="__S14_TKL_7_QG">#REF!</definedName>
    <definedName name="__S14_TKL_8_AA">#REF!</definedName>
    <definedName name="__S14_TKL_8_AG">#REF!</definedName>
    <definedName name="__S14_TKL_8_QA">#REF!</definedName>
    <definedName name="__S14_TKL_8_QG">#REF!</definedName>
    <definedName name="__S14_TKL_9_AA">#REF!</definedName>
    <definedName name="__S14_TKL_9_AG">#REF!</definedName>
    <definedName name="__S14_TKL_9_QA">#REF!</definedName>
    <definedName name="__S14_TKL_9_QG">#REF!</definedName>
    <definedName name="__S14_TKL_99_AA">#REF!</definedName>
    <definedName name="__S14_TKL_99_AG">#REF!</definedName>
    <definedName name="__S14_TKL_99_QA">#REF!</definedName>
    <definedName name="__S14_TKL_99_QG">#REF!</definedName>
    <definedName name="__S14_TNA_1_AA">#REF!</definedName>
    <definedName name="__S14_TNA_1_AG">#REF!</definedName>
    <definedName name="__S14_TNA_1_QA">#REF!</definedName>
    <definedName name="__S14_TNA_1_QG">#REF!</definedName>
    <definedName name="__S14_TNA_10_AA">#REF!</definedName>
    <definedName name="__S14_TNA_10_AG">#REF!</definedName>
    <definedName name="__S14_TNA_10_QA">#REF!</definedName>
    <definedName name="__S14_TNA_10_QG">#REF!</definedName>
    <definedName name="__S14_TNA_11_AA">#REF!</definedName>
    <definedName name="__S14_TNA_11_AG">#REF!</definedName>
    <definedName name="__S14_TNA_11_QA">#REF!</definedName>
    <definedName name="__S14_TNA_11_QG">#REF!</definedName>
    <definedName name="__S14_TNA_12_AA">#REF!</definedName>
    <definedName name="__S14_TNA_12_AG">#REF!</definedName>
    <definedName name="__S14_TNA_12_QA">#REF!</definedName>
    <definedName name="__S14_TNA_12_QG">#REF!</definedName>
    <definedName name="__S14_TNA_13_AA">#REF!</definedName>
    <definedName name="__S14_TNA_13_AG">#REF!</definedName>
    <definedName name="__S14_TNA_13_QA">#REF!</definedName>
    <definedName name="__S14_TNA_13_QG">#REF!</definedName>
    <definedName name="__S14_TNA_14_AA">#REF!</definedName>
    <definedName name="__S14_TNA_14_AG">#REF!</definedName>
    <definedName name="__S14_TNA_14_QA">#REF!</definedName>
    <definedName name="__S14_TNA_14_QG">#REF!</definedName>
    <definedName name="__S14_TNA_15_AA">#REF!</definedName>
    <definedName name="__S14_TNA_15_AG">#REF!</definedName>
    <definedName name="__S14_TNA_15_QA">#REF!</definedName>
    <definedName name="__S14_TNA_15_QG">#REF!</definedName>
    <definedName name="__S14_TNA_16_AA">#REF!</definedName>
    <definedName name="__S14_TNA_16_AG">#REF!</definedName>
    <definedName name="__S14_TNA_16_QA">#REF!</definedName>
    <definedName name="__S14_TNA_16_QG">#REF!</definedName>
    <definedName name="__S14_TNA_17_AA">#REF!</definedName>
    <definedName name="__S14_TNA_17_AG">#REF!</definedName>
    <definedName name="__S14_TNA_17_QA">#REF!</definedName>
    <definedName name="__S14_TNA_17_QG">#REF!</definedName>
    <definedName name="__S14_TNA_18_AA">#REF!</definedName>
    <definedName name="__S14_TNA_18_AG">#REF!</definedName>
    <definedName name="__S14_TNA_18_QA">#REF!</definedName>
    <definedName name="__S14_TNA_18_QG">#REF!</definedName>
    <definedName name="__S14_TNA_19_AA">#REF!</definedName>
    <definedName name="__S14_TNA_19_AG">#REF!</definedName>
    <definedName name="__S14_TNA_19_QA">#REF!</definedName>
    <definedName name="__S14_TNA_19_QG">#REF!</definedName>
    <definedName name="__S14_TNA_2_AA">#REF!</definedName>
    <definedName name="__S14_TNA_2_AG">#REF!</definedName>
    <definedName name="__S14_TNA_2_QA">#REF!</definedName>
    <definedName name="__S14_TNA_2_QG">#REF!</definedName>
    <definedName name="__S14_TNA_20_AA">#REF!</definedName>
    <definedName name="__S14_TNA_20_AG">#REF!</definedName>
    <definedName name="__S14_TNA_20_QA">#REF!</definedName>
    <definedName name="__S14_TNA_20_QG">#REF!</definedName>
    <definedName name="__S14_TNA_21_AA">#REF!</definedName>
    <definedName name="__S14_TNA_21_AG">#REF!</definedName>
    <definedName name="__S14_TNA_21_QA">#REF!</definedName>
    <definedName name="__S14_TNA_21_QG">#REF!</definedName>
    <definedName name="__S14_TNA_22_AA">#REF!</definedName>
    <definedName name="__S14_TNA_22_AG">#REF!</definedName>
    <definedName name="__S14_TNA_22_QA">#REF!</definedName>
    <definedName name="__S14_TNA_22_QG">#REF!</definedName>
    <definedName name="__S14_TNA_23_AA">#REF!</definedName>
    <definedName name="__S14_TNA_23_AG">#REF!</definedName>
    <definedName name="__S14_TNA_23_QA">#REF!</definedName>
    <definedName name="__S14_TNA_23_QG">#REF!</definedName>
    <definedName name="__S14_TNA_3_AA">#REF!</definedName>
    <definedName name="__S14_TNA_3_AG">#REF!</definedName>
    <definedName name="__S14_TNA_3_QA">#REF!</definedName>
    <definedName name="__S14_TNA_3_QG">#REF!</definedName>
    <definedName name="__S14_TNA_4_AA">#REF!</definedName>
    <definedName name="__S14_TNA_4_AG">#REF!</definedName>
    <definedName name="__S14_TNA_4_QA">#REF!</definedName>
    <definedName name="__S14_TNA_4_QG">#REF!</definedName>
    <definedName name="__S14_TNA_5_AA">#REF!</definedName>
    <definedName name="__S14_TNA_5_AG">#REF!</definedName>
    <definedName name="__S14_TNA_5_QA">#REF!</definedName>
    <definedName name="__S14_TNA_5_QG">#REF!</definedName>
    <definedName name="__S14_TNA_6_AA">#REF!</definedName>
    <definedName name="__S14_TNA_6_AG">#REF!</definedName>
    <definedName name="__S14_TNA_6_QA">#REF!</definedName>
    <definedName name="__S14_TNA_6_QG">#REF!</definedName>
    <definedName name="__S14_TNA_7_AA">#REF!</definedName>
    <definedName name="__S14_TNA_7_AG">#REF!</definedName>
    <definedName name="__S14_TNA_7_QA">#REF!</definedName>
    <definedName name="__S14_TNA_7_QG">#REF!</definedName>
    <definedName name="__S14_TNA_8_AA">#REF!</definedName>
    <definedName name="__S14_TNA_8_AG">#REF!</definedName>
    <definedName name="__S14_TNA_8_QA">#REF!</definedName>
    <definedName name="__S14_TNA_8_QG">#REF!</definedName>
    <definedName name="__S14_TNA_9_AA">#REF!</definedName>
    <definedName name="__S14_TNA_9_AG">#REF!</definedName>
    <definedName name="__S14_TNA_9_QA">#REF!</definedName>
    <definedName name="__S14_TNA_9_QG">#REF!</definedName>
    <definedName name="__S14_TNL_1_AA">#REF!</definedName>
    <definedName name="__S14_TNL_1_AG">#REF!</definedName>
    <definedName name="__S14_TNL_1_QA">#REF!</definedName>
    <definedName name="__S14_TNL_1_QG">#REF!</definedName>
    <definedName name="__S14_TNL_10_AA">#REF!</definedName>
    <definedName name="__S14_TNL_10_AG">#REF!</definedName>
    <definedName name="__S14_TNL_10_QA">#REF!</definedName>
    <definedName name="__S14_TNL_10_QG">#REF!</definedName>
    <definedName name="__S14_TNL_11_AA">#REF!</definedName>
    <definedName name="__S14_TNL_11_AG">#REF!</definedName>
    <definedName name="__S14_TNL_11_QA">#REF!</definedName>
    <definedName name="__S14_TNL_11_QG">#REF!</definedName>
    <definedName name="__S14_TNL_12_AA">#REF!</definedName>
    <definedName name="__S14_TNL_12_AG">#REF!</definedName>
    <definedName name="__S14_TNL_12_QA">#REF!</definedName>
    <definedName name="__S14_TNL_12_QG">#REF!</definedName>
    <definedName name="__S14_TNL_13_AA">#REF!</definedName>
    <definedName name="__S14_TNL_13_AG">#REF!</definedName>
    <definedName name="__S14_TNL_13_QA">#REF!</definedName>
    <definedName name="__S14_TNL_13_QG">#REF!</definedName>
    <definedName name="__S14_TNL_14_AA">#REF!</definedName>
    <definedName name="__S14_TNL_14_AG">#REF!</definedName>
    <definedName name="__S14_TNL_14_QA">#REF!</definedName>
    <definedName name="__S14_TNL_14_QG">#REF!</definedName>
    <definedName name="__S14_TNL_15_AA">#REF!</definedName>
    <definedName name="__S14_TNL_15_AG">#REF!</definedName>
    <definedName name="__S14_TNL_15_QA">#REF!</definedName>
    <definedName name="__S14_TNL_15_QG">#REF!</definedName>
    <definedName name="__S14_TNL_16_AA">#REF!</definedName>
    <definedName name="__S14_TNL_16_AG">#REF!</definedName>
    <definedName name="__S14_TNL_16_QA">#REF!</definedName>
    <definedName name="__S14_TNL_16_QG">#REF!</definedName>
    <definedName name="__S14_TNL_17_AA">#REF!</definedName>
    <definedName name="__S14_TNL_17_AG">#REF!</definedName>
    <definedName name="__S14_TNL_17_QA">#REF!</definedName>
    <definedName name="__S14_TNL_17_QG">#REF!</definedName>
    <definedName name="__S14_TNL_18_AA">#REF!</definedName>
    <definedName name="__S14_TNL_18_AG">#REF!</definedName>
    <definedName name="__S14_TNL_18_QA">#REF!</definedName>
    <definedName name="__S14_TNL_18_QG">#REF!</definedName>
    <definedName name="__S14_TNL_19_AA">#REF!</definedName>
    <definedName name="__S14_TNL_19_AG">#REF!</definedName>
    <definedName name="__S14_TNL_19_QA">#REF!</definedName>
    <definedName name="__S14_TNL_19_QG">#REF!</definedName>
    <definedName name="__S14_TNL_20_AA">#REF!</definedName>
    <definedName name="__S14_TNL_20_AG">#REF!</definedName>
    <definedName name="__S14_TNL_20_QA">#REF!</definedName>
    <definedName name="__S14_TNL_20_QG">#REF!</definedName>
    <definedName name="__S14_TNL_21_AA">#REF!</definedName>
    <definedName name="__S14_TNL_21_AG">#REF!</definedName>
    <definedName name="__S14_TNL_21_QA">#REF!</definedName>
    <definedName name="__S14_TNL_21_QG">#REF!</definedName>
    <definedName name="__S14_TNL_22_AA">#REF!</definedName>
    <definedName name="__S14_TNL_22_AG">#REF!</definedName>
    <definedName name="__S14_TNL_22_QA">#REF!</definedName>
    <definedName name="__S14_TNL_22_QG">#REF!</definedName>
    <definedName name="__S14_TNL_23_AA">#REF!</definedName>
    <definedName name="__S14_TNL_23_AG">#REF!</definedName>
    <definedName name="__S14_TNL_23_QA">#REF!</definedName>
    <definedName name="__S14_TNL_23_QG">#REF!</definedName>
    <definedName name="__S14_TNL_3_AA">#REF!</definedName>
    <definedName name="__S14_TNL_3_AG">#REF!</definedName>
    <definedName name="__S14_TNL_3_QA">#REF!</definedName>
    <definedName name="__S14_TNL_3_QG">#REF!</definedName>
    <definedName name="__S14_TNL_4_AA">#REF!</definedName>
    <definedName name="__S14_TNL_4_AG">#REF!</definedName>
    <definedName name="__S14_TNL_4_QA">#REF!</definedName>
    <definedName name="__S14_TNL_4_QG">#REF!</definedName>
    <definedName name="__S14_TNL_5_AA">#REF!</definedName>
    <definedName name="__S14_TNL_5_AG">#REF!</definedName>
    <definedName name="__S14_TNL_5_QA">#REF!</definedName>
    <definedName name="__S14_TNL_5_QG">#REF!</definedName>
    <definedName name="__S14_TNL_6_AA">#REF!</definedName>
    <definedName name="__S14_TNL_6_AG">#REF!</definedName>
    <definedName name="__S14_TNL_6_QA">#REF!</definedName>
    <definedName name="__S14_TNL_6_QG">#REF!</definedName>
    <definedName name="__S14_TNL_7_AA">#REF!</definedName>
    <definedName name="__S14_TNL_7_AG">#REF!</definedName>
    <definedName name="__S14_TNL_7_QA">#REF!</definedName>
    <definedName name="__S14_TNL_7_QG">#REF!</definedName>
    <definedName name="__S14_TNL_8_AA">#REF!</definedName>
    <definedName name="__S14_TNL_8_AG">#REF!</definedName>
    <definedName name="__S14_TNL_8_QA">#REF!</definedName>
    <definedName name="__S14_TNL_8_QG">#REF!</definedName>
    <definedName name="__S14_TNL_9_AA">#REF!</definedName>
    <definedName name="__S14_TNL_9_AG">#REF!</definedName>
    <definedName name="__S14_TNL_9_QA">#REF!</definedName>
    <definedName name="__S14_TNL_9_QG">#REF!</definedName>
    <definedName name="__S14_TNL_99_AA">#REF!</definedName>
    <definedName name="__S14_TNL_99_AG">#REF!</definedName>
    <definedName name="__S14_TNL_99_QA">#REF!</definedName>
    <definedName name="__S14_TNL_99_QG">#REF!</definedName>
    <definedName name="__S15_SKA_1_QA">#REF!</definedName>
    <definedName name="__S15_SKA_1_QG">#REF!</definedName>
    <definedName name="__S15_SKA_10_QA">#REF!</definedName>
    <definedName name="__S15_SKA_10_QG">#REF!</definedName>
    <definedName name="__S15_SKA_11_QA">#REF!</definedName>
    <definedName name="__S15_SKA_11_QG">#REF!</definedName>
    <definedName name="__S15_SKA_12_QA">#REF!</definedName>
    <definedName name="__S15_SKA_12_QG">#REF!</definedName>
    <definedName name="__S15_SKA_13_QA">#REF!</definedName>
    <definedName name="__S15_SKA_13_QG">#REF!</definedName>
    <definedName name="__S15_SKA_14_QA">#REF!</definedName>
    <definedName name="__S15_SKA_14_QG">#REF!</definedName>
    <definedName name="__S15_SKA_15_QA">#REF!</definedName>
    <definedName name="__S15_SKA_15_QG">#REF!</definedName>
    <definedName name="__S15_SKA_16_QA">#REF!</definedName>
    <definedName name="__S15_SKA_16_QG">#REF!</definedName>
    <definedName name="__S15_SKA_17_QA">#REF!</definedName>
    <definedName name="__S15_SKA_17_QG">#REF!</definedName>
    <definedName name="__S15_SKA_18_QA">#REF!</definedName>
    <definedName name="__S15_SKA_18_QG">#REF!</definedName>
    <definedName name="__S15_SKA_19_QA">#REF!</definedName>
    <definedName name="__S15_SKA_19_QG">#REF!</definedName>
    <definedName name="__S15_SKA_2_QA">#REF!</definedName>
    <definedName name="__S15_SKA_2_QG">#REF!</definedName>
    <definedName name="__S15_SKA_20_QA">#REF!</definedName>
    <definedName name="__S15_SKA_20_QG">#REF!</definedName>
    <definedName name="__S15_SKA_21_QA">#REF!</definedName>
    <definedName name="__S15_SKA_21_QG">#REF!</definedName>
    <definedName name="__S15_SKA_22_QA">#REF!</definedName>
    <definedName name="__S15_SKA_22_QG">#REF!</definedName>
    <definedName name="__S15_SKA_23_QA">#REF!</definedName>
    <definedName name="__S15_SKA_23_QG">#REF!</definedName>
    <definedName name="__S15_SKA_3_QA">#REF!</definedName>
    <definedName name="__S15_SKA_3_QG">#REF!</definedName>
    <definedName name="__S15_SKA_4_QA">#REF!</definedName>
    <definedName name="__S15_SKA_4_QG">#REF!</definedName>
    <definedName name="__S15_SKA_5_QA">#REF!</definedName>
    <definedName name="__S15_SKA_5_QG">#REF!</definedName>
    <definedName name="__S15_SKA_6_QA">#REF!</definedName>
    <definedName name="__S15_SKA_6_QG">#REF!</definedName>
    <definedName name="__S15_SKA_7_QA">#REF!</definedName>
    <definedName name="__S15_SKA_7_QG">#REF!</definedName>
    <definedName name="__S15_SKA_8_QA">#REF!</definedName>
    <definedName name="__S15_SKA_8_QG">#REF!</definedName>
    <definedName name="__S15_SKA_9_QA">#REF!</definedName>
    <definedName name="__S15_SKA_9_QG">#REF!</definedName>
    <definedName name="__S15_SKL_1_QA">#REF!</definedName>
    <definedName name="__S15_SKL_1_QG">#REF!</definedName>
    <definedName name="__S15_SKL_10_QA">#REF!</definedName>
    <definedName name="__S15_SKL_10_QG">#REF!</definedName>
    <definedName name="__S15_SKL_11_QA">#REF!</definedName>
    <definedName name="__S15_SKL_11_QG">#REF!</definedName>
    <definedName name="__S15_SKL_12_QA">#REF!</definedName>
    <definedName name="__S15_SKL_12_QG">#REF!</definedName>
    <definedName name="__S15_SKL_13_QA">#REF!</definedName>
    <definedName name="__S15_SKL_13_QG">#REF!</definedName>
    <definedName name="__S15_SKL_14_QA">#REF!</definedName>
    <definedName name="__S15_SKL_14_QG">#REF!</definedName>
    <definedName name="__S15_SKL_15_QA">#REF!</definedName>
    <definedName name="__S15_SKL_15_QG">#REF!</definedName>
    <definedName name="__S15_SKL_16_QA">#REF!</definedName>
    <definedName name="__S15_SKL_16_QG">#REF!</definedName>
    <definedName name="__S15_SKL_17_QA">#REF!</definedName>
    <definedName name="__S15_SKL_17_QG">#REF!</definedName>
    <definedName name="__S15_SKL_18_QA">#REF!</definedName>
    <definedName name="__S15_SKL_18_QG">#REF!</definedName>
    <definedName name="__S15_SKL_19_QA">#REF!</definedName>
    <definedName name="__S15_SKL_19_QG">#REF!</definedName>
    <definedName name="__S15_SKL_20_QA">#REF!</definedName>
    <definedName name="__S15_SKL_20_QG">#REF!</definedName>
    <definedName name="__S15_SKL_21_QA">#REF!</definedName>
    <definedName name="__S15_SKL_21_QG">#REF!</definedName>
    <definedName name="__S15_SKL_22_QA">#REF!</definedName>
    <definedName name="__S15_SKL_22_QG">#REF!</definedName>
    <definedName name="__S15_SKL_23_QA">#REF!</definedName>
    <definedName name="__S15_SKL_23_QG">#REF!</definedName>
    <definedName name="__S15_SKL_3_QA">#REF!</definedName>
    <definedName name="__S15_SKL_3_QG">#REF!</definedName>
    <definedName name="__S15_SKL_4_QA">#REF!</definedName>
    <definedName name="__S15_SKL_4_QG">#REF!</definedName>
    <definedName name="__S15_SKL_5_QA">#REF!</definedName>
    <definedName name="__S15_SKL_5_QG">#REF!</definedName>
    <definedName name="__S15_SKL_6_QA">#REF!</definedName>
    <definedName name="__S15_SKL_6_QG">#REF!</definedName>
    <definedName name="__S15_SKL_7_QA">#REF!</definedName>
    <definedName name="__S15_SKL_7_QG">#REF!</definedName>
    <definedName name="__S15_SKL_8_QA">#REF!</definedName>
    <definedName name="__S15_SKL_8_QG">#REF!</definedName>
    <definedName name="__S15_SKL_9_QA">#REF!</definedName>
    <definedName name="__S15_SKL_9_QG">#REF!</definedName>
    <definedName name="__S15_SKL_99_QA">#REF!</definedName>
    <definedName name="__S15_SKL_99_QG">#REF!</definedName>
    <definedName name="__S15_SNA_1_QA">#REF!</definedName>
    <definedName name="__S15_SNA_1_QG">#REF!</definedName>
    <definedName name="__S15_SNA_10_QA">#REF!</definedName>
    <definedName name="__S15_SNA_10_QG">#REF!</definedName>
    <definedName name="__S15_SNA_11_QA">#REF!</definedName>
    <definedName name="__S15_SNA_11_QG">#REF!</definedName>
    <definedName name="__S15_SNA_12_QA">#REF!</definedName>
    <definedName name="__S15_SNA_12_QG">#REF!</definedName>
    <definedName name="__S15_SNA_13_QA">#REF!</definedName>
    <definedName name="__S15_SNA_13_QG">#REF!</definedName>
    <definedName name="__S15_SNA_14_QA">#REF!</definedName>
    <definedName name="__S15_SNA_14_QG">#REF!</definedName>
    <definedName name="__S15_SNA_15_QA">#REF!</definedName>
    <definedName name="__S15_SNA_15_QG">#REF!</definedName>
    <definedName name="__S15_SNA_16_QA">#REF!</definedName>
    <definedName name="__S15_SNA_16_QG">#REF!</definedName>
    <definedName name="__S15_SNA_17_QA">#REF!</definedName>
    <definedName name="__S15_SNA_17_QG">#REF!</definedName>
    <definedName name="__S15_SNA_18_QA">#REF!</definedName>
    <definedName name="__S15_SNA_18_QG">#REF!</definedName>
    <definedName name="__S15_SNA_19_QA">#REF!</definedName>
    <definedName name="__S15_SNA_19_QG">#REF!</definedName>
    <definedName name="__S15_SNA_2_QA">#REF!</definedName>
    <definedName name="__S15_SNA_2_QG">#REF!</definedName>
    <definedName name="__S15_SNA_20_QA">#REF!</definedName>
    <definedName name="__S15_SNA_20_QG">#REF!</definedName>
    <definedName name="__S15_SNA_21_QA">#REF!</definedName>
    <definedName name="__S15_SNA_21_QG">#REF!</definedName>
    <definedName name="__S15_SNA_22_QA">#REF!</definedName>
    <definedName name="__S15_SNA_22_QG">#REF!</definedName>
    <definedName name="__S15_SNA_23_QA">#REF!</definedName>
    <definedName name="__S15_SNA_23_QG">#REF!</definedName>
    <definedName name="__S15_SNA_3_QA">#REF!</definedName>
    <definedName name="__S15_SNA_3_QG">#REF!</definedName>
    <definedName name="__S15_SNA_4_QA">#REF!</definedName>
    <definedName name="__S15_SNA_4_QG">#REF!</definedName>
    <definedName name="__S15_SNA_5_QA">#REF!</definedName>
    <definedName name="__S15_SNA_5_QG">#REF!</definedName>
    <definedName name="__S15_SNA_6_QA">#REF!</definedName>
    <definedName name="__S15_SNA_6_QG">#REF!</definedName>
    <definedName name="__S15_SNA_7_QA">#REF!</definedName>
    <definedName name="__S15_SNA_7_QG">#REF!</definedName>
    <definedName name="__S15_SNA_8_QA">#REF!</definedName>
    <definedName name="__S15_SNA_8_QG">#REF!</definedName>
    <definedName name="__S15_SNA_9_QA">#REF!</definedName>
    <definedName name="__S15_SNA_9_QG">#REF!</definedName>
    <definedName name="__S15_SNL_1_QA">#REF!</definedName>
    <definedName name="__S15_SNL_1_QG">#REF!</definedName>
    <definedName name="__S15_SNL_10_QA">#REF!</definedName>
    <definedName name="__S15_SNL_10_QG">#REF!</definedName>
    <definedName name="__S15_SNL_11_QA">#REF!</definedName>
    <definedName name="__S15_SNL_11_QG">#REF!</definedName>
    <definedName name="__S15_SNL_12_QA">#REF!</definedName>
    <definedName name="__S15_SNL_12_QG">#REF!</definedName>
    <definedName name="__S15_SNL_13_QA">#REF!</definedName>
    <definedName name="__S15_SNL_13_QG">#REF!</definedName>
    <definedName name="__S15_SNL_14_QA">#REF!</definedName>
    <definedName name="__S15_SNL_14_QG">#REF!</definedName>
    <definedName name="__S15_SNL_15_QA">#REF!</definedName>
    <definedName name="__S15_SNL_15_QG">#REF!</definedName>
    <definedName name="__S15_SNL_16_QA">#REF!</definedName>
    <definedName name="__S15_SNL_16_QG">#REF!</definedName>
    <definedName name="__S15_SNL_17_QA">#REF!</definedName>
    <definedName name="__S15_SNL_17_QG">#REF!</definedName>
    <definedName name="__S15_SNL_18_QA">#REF!</definedName>
    <definedName name="__S15_SNL_18_QG">#REF!</definedName>
    <definedName name="__S15_SNL_19_QA">#REF!</definedName>
    <definedName name="__S15_SNL_19_QG">#REF!</definedName>
    <definedName name="__S15_SNL_20_QA">#REF!</definedName>
    <definedName name="__S15_SNL_20_QG">#REF!</definedName>
    <definedName name="__S15_SNL_21_QA">#REF!</definedName>
    <definedName name="__S15_SNL_21_QG">#REF!</definedName>
    <definedName name="__S15_SNL_22_QA">#REF!</definedName>
    <definedName name="__S15_SNL_22_QG">#REF!</definedName>
    <definedName name="__S15_SNL_23_QA">#REF!</definedName>
    <definedName name="__S15_SNL_23_QG">#REF!</definedName>
    <definedName name="__S15_SNL_3_QA">#REF!</definedName>
    <definedName name="__S15_SNL_3_QG">#REF!</definedName>
    <definedName name="__S15_SNL_4_QA">#REF!</definedName>
    <definedName name="__S15_SNL_4_QG">#REF!</definedName>
    <definedName name="__S15_SNL_5_QA">#REF!</definedName>
    <definedName name="__S15_SNL_5_QG">#REF!</definedName>
    <definedName name="__S15_SNL_6_QA">#REF!</definedName>
    <definedName name="__S15_SNL_6_QG">#REF!</definedName>
    <definedName name="__S15_SNL_7_QA">#REF!</definedName>
    <definedName name="__S15_SNL_7_QG">#REF!</definedName>
    <definedName name="__S15_SNL_8_QA">#REF!</definedName>
    <definedName name="__S15_SNL_8_QG">#REF!</definedName>
    <definedName name="__S15_SNL_9_QA">#REF!</definedName>
    <definedName name="__S15_SNL_9_QG">#REF!</definedName>
    <definedName name="__S15_SNL_99_QA">#REF!</definedName>
    <definedName name="__S15_SNL_99_QG">#REF!</definedName>
    <definedName name="__S15_TKA_1_AA">#REF!</definedName>
    <definedName name="__S15_TKA_1_AG">#REF!</definedName>
    <definedName name="__S15_TKA_1_QA">#REF!</definedName>
    <definedName name="__S15_TKA_1_QG">#REF!</definedName>
    <definedName name="__S15_TKA_10_AA">#REF!</definedName>
    <definedName name="__S15_TKA_10_AG">#REF!</definedName>
    <definedName name="__S15_TKA_10_QA">#REF!</definedName>
    <definedName name="__S15_TKA_10_QG">#REF!</definedName>
    <definedName name="__S15_TKA_11_AA">#REF!</definedName>
    <definedName name="__S15_TKA_11_AG">#REF!</definedName>
    <definedName name="__S15_TKA_11_QA">#REF!</definedName>
    <definedName name="__S15_TKA_11_QG">#REF!</definedName>
    <definedName name="__S15_TKA_12_AA">#REF!</definedName>
    <definedName name="__S15_TKA_12_AG">#REF!</definedName>
    <definedName name="__S15_TKA_12_QA">#REF!</definedName>
    <definedName name="__S15_TKA_12_QG">#REF!</definedName>
    <definedName name="__S15_TKA_13_AA">#REF!</definedName>
    <definedName name="__S15_TKA_13_AG">#REF!</definedName>
    <definedName name="__S15_TKA_13_QA">#REF!</definedName>
    <definedName name="__S15_TKA_13_QG">#REF!</definedName>
    <definedName name="__S15_TKA_14_AA">#REF!</definedName>
    <definedName name="__S15_TKA_14_AG">#REF!</definedName>
    <definedName name="__S15_TKA_14_QA">#REF!</definedName>
    <definedName name="__S15_TKA_14_QG">#REF!</definedName>
    <definedName name="__S15_TKA_15_AA">#REF!</definedName>
    <definedName name="__S15_TKA_15_AG">#REF!</definedName>
    <definedName name="__S15_TKA_15_QA">#REF!</definedName>
    <definedName name="__S15_TKA_15_QG">#REF!</definedName>
    <definedName name="__S15_TKA_16_AA">#REF!</definedName>
    <definedName name="__S15_TKA_16_AG">#REF!</definedName>
    <definedName name="__S15_TKA_16_QA">#REF!</definedName>
    <definedName name="__S15_TKA_16_QG">#REF!</definedName>
    <definedName name="__S15_TKA_17_AA">#REF!</definedName>
    <definedName name="__S15_TKA_17_AG">#REF!</definedName>
    <definedName name="__S15_TKA_17_QA">#REF!</definedName>
    <definedName name="__S15_TKA_17_QG">#REF!</definedName>
    <definedName name="__S15_TKA_18_AA">#REF!</definedName>
    <definedName name="__S15_TKA_18_AG">#REF!</definedName>
    <definedName name="__S15_TKA_18_QA">#REF!</definedName>
    <definedName name="__S15_TKA_18_QG">#REF!</definedName>
    <definedName name="__S15_TKA_19_AA">#REF!</definedName>
    <definedName name="__S15_TKA_19_AG">#REF!</definedName>
    <definedName name="__S15_TKA_19_QA">#REF!</definedName>
    <definedName name="__S15_TKA_19_QG">#REF!</definedName>
    <definedName name="__S15_TKA_2_AA">#REF!</definedName>
    <definedName name="__S15_TKA_2_AG">#REF!</definedName>
    <definedName name="__S15_TKA_2_QA">#REF!</definedName>
    <definedName name="__S15_TKA_2_QG">#REF!</definedName>
    <definedName name="__S15_TKA_20_AA">#REF!</definedName>
    <definedName name="__S15_TKA_20_AG">#REF!</definedName>
    <definedName name="__S15_TKA_20_QA">#REF!</definedName>
    <definedName name="__S15_TKA_20_QG">#REF!</definedName>
    <definedName name="__S15_TKA_21_AA">#REF!</definedName>
    <definedName name="__S15_TKA_21_AG">#REF!</definedName>
    <definedName name="__S15_TKA_21_QA">#REF!</definedName>
    <definedName name="__S15_TKA_21_QG">#REF!</definedName>
    <definedName name="__S15_TKA_22_AA">#REF!</definedName>
    <definedName name="__S15_TKA_22_AG">#REF!</definedName>
    <definedName name="__S15_TKA_22_QA">#REF!</definedName>
    <definedName name="__S15_TKA_22_QG">#REF!</definedName>
    <definedName name="__S15_TKA_23_AA">#REF!</definedName>
    <definedName name="__S15_TKA_23_AG">#REF!</definedName>
    <definedName name="__S15_TKA_23_QA">#REF!</definedName>
    <definedName name="__S15_TKA_23_QG">#REF!</definedName>
    <definedName name="__S15_TKA_3_AA">#REF!</definedName>
    <definedName name="__S15_TKA_3_AG">#REF!</definedName>
    <definedName name="__S15_TKA_3_QA">#REF!</definedName>
    <definedName name="__S15_TKA_3_QG">#REF!</definedName>
    <definedName name="__S15_TKA_4_AA">#REF!</definedName>
    <definedName name="__S15_TKA_4_AG">#REF!</definedName>
    <definedName name="__S15_TKA_4_QA">#REF!</definedName>
    <definedName name="__S15_TKA_4_QG">#REF!</definedName>
    <definedName name="__S15_TKA_5_AA">#REF!</definedName>
    <definedName name="__S15_TKA_5_AG">#REF!</definedName>
    <definedName name="__S15_TKA_5_QA">#REF!</definedName>
    <definedName name="__S15_TKA_5_QG">#REF!</definedName>
    <definedName name="__S15_TKA_6_AA">#REF!</definedName>
    <definedName name="__S15_TKA_6_AG">#REF!</definedName>
    <definedName name="__S15_TKA_6_QA">#REF!</definedName>
    <definedName name="__S15_TKA_6_QG">#REF!</definedName>
    <definedName name="__S15_TKA_7_AA">#REF!</definedName>
    <definedName name="__S15_TKA_7_AG">#REF!</definedName>
    <definedName name="__S15_TKA_7_QA">#REF!</definedName>
    <definedName name="__S15_TKA_7_QG">#REF!</definedName>
    <definedName name="__S15_TKA_8_AA">#REF!</definedName>
    <definedName name="__S15_TKA_8_AG">#REF!</definedName>
    <definedName name="__S15_TKA_8_QA">#REF!</definedName>
    <definedName name="__S15_TKA_8_QG">#REF!</definedName>
    <definedName name="__S15_TKA_9_AA">#REF!</definedName>
    <definedName name="__S15_TKA_9_AG">#REF!</definedName>
    <definedName name="__S15_TKA_9_QA">#REF!</definedName>
    <definedName name="__S15_TKA_9_QG">#REF!</definedName>
    <definedName name="__S15_TKL_1_AA">#REF!</definedName>
    <definedName name="__S15_TKL_1_AG">#REF!</definedName>
    <definedName name="__S15_TKL_1_QA">#REF!</definedName>
    <definedName name="__S15_TKL_1_QG">#REF!</definedName>
    <definedName name="__S15_TKL_10_AA">#REF!</definedName>
    <definedName name="__S15_TKL_10_AG">#REF!</definedName>
    <definedName name="__S15_TKL_10_QA">#REF!</definedName>
    <definedName name="__S15_TKL_10_QG">#REF!</definedName>
    <definedName name="__S15_TKL_11_AA">#REF!</definedName>
    <definedName name="__S15_TKL_11_AG">#REF!</definedName>
    <definedName name="__S15_TKL_11_QA">#REF!</definedName>
    <definedName name="__S15_TKL_11_QG">#REF!</definedName>
    <definedName name="__S15_TKL_12_AA">#REF!</definedName>
    <definedName name="__S15_TKL_12_AG">#REF!</definedName>
    <definedName name="__S15_TKL_12_QA">#REF!</definedName>
    <definedName name="__S15_TKL_12_QG">#REF!</definedName>
    <definedName name="__S15_TKL_13_AA">#REF!</definedName>
    <definedName name="__S15_TKL_13_AG">#REF!</definedName>
    <definedName name="__S15_TKL_13_QA">#REF!</definedName>
    <definedName name="__S15_TKL_13_QG">#REF!</definedName>
    <definedName name="__S15_TKL_14_AA">#REF!</definedName>
    <definedName name="__S15_TKL_14_AG">#REF!</definedName>
    <definedName name="__S15_TKL_14_QA">#REF!</definedName>
    <definedName name="__S15_TKL_14_QG">#REF!</definedName>
    <definedName name="__S15_TKL_15_AA">#REF!</definedName>
    <definedName name="__S15_TKL_15_AG">#REF!</definedName>
    <definedName name="__S15_TKL_15_QA">#REF!</definedName>
    <definedName name="__S15_TKL_15_QG">#REF!</definedName>
    <definedName name="__S15_TKL_16_AA">#REF!</definedName>
    <definedName name="__S15_TKL_16_AG">#REF!</definedName>
    <definedName name="__S15_TKL_16_QA">#REF!</definedName>
    <definedName name="__S15_TKL_16_QG">#REF!</definedName>
    <definedName name="__S15_TKL_17_AA">#REF!</definedName>
    <definedName name="__S15_TKL_17_AG">#REF!</definedName>
    <definedName name="__S15_TKL_17_QA">#REF!</definedName>
    <definedName name="__S15_TKL_17_QG">#REF!</definedName>
    <definedName name="__S15_TKL_18_AA">#REF!</definedName>
    <definedName name="__S15_TKL_18_AG">#REF!</definedName>
    <definedName name="__S15_TKL_18_QA">#REF!</definedName>
    <definedName name="__S15_TKL_18_QG">#REF!</definedName>
    <definedName name="__S15_TKL_19_AA">#REF!</definedName>
    <definedName name="__S15_TKL_19_AG">#REF!</definedName>
    <definedName name="__S15_TKL_19_QA">#REF!</definedName>
    <definedName name="__S15_TKL_19_QG">#REF!</definedName>
    <definedName name="__S15_TKL_20_AA">#REF!</definedName>
    <definedName name="__S15_TKL_20_AG">#REF!</definedName>
    <definedName name="__S15_TKL_20_QA">#REF!</definedName>
    <definedName name="__S15_TKL_20_QG">#REF!</definedName>
    <definedName name="__S15_TKL_21_AA">#REF!</definedName>
    <definedName name="__S15_TKL_21_AG">#REF!</definedName>
    <definedName name="__S15_TKL_21_QA">#REF!</definedName>
    <definedName name="__S15_TKL_21_QG">#REF!</definedName>
    <definedName name="__S15_TKL_22_AA">#REF!</definedName>
    <definedName name="__S15_TKL_22_AG">#REF!</definedName>
    <definedName name="__S15_TKL_22_QA">#REF!</definedName>
    <definedName name="__S15_TKL_22_QG">#REF!</definedName>
    <definedName name="__S15_TKL_23_AA">#REF!</definedName>
    <definedName name="__S15_TKL_23_AG">#REF!</definedName>
    <definedName name="__S15_TKL_23_QA">#REF!</definedName>
    <definedName name="__S15_TKL_23_QG">#REF!</definedName>
    <definedName name="__S15_TKL_3_AA">#REF!</definedName>
    <definedName name="__S15_TKL_3_AG">#REF!</definedName>
    <definedName name="__S15_TKL_3_QA">#REF!</definedName>
    <definedName name="__S15_TKL_3_QG">#REF!</definedName>
    <definedName name="__S15_TKL_4_AA">#REF!</definedName>
    <definedName name="__S15_TKL_4_AG">#REF!</definedName>
    <definedName name="__S15_TKL_4_QA">#REF!</definedName>
    <definedName name="__S15_TKL_4_QG">#REF!</definedName>
    <definedName name="__S15_TKL_5_AA">#REF!</definedName>
    <definedName name="__S15_TKL_5_AG">#REF!</definedName>
    <definedName name="__S15_TKL_5_QA">#REF!</definedName>
    <definedName name="__S15_TKL_5_QG">#REF!</definedName>
    <definedName name="__S15_TKL_6_AA">#REF!</definedName>
    <definedName name="__S15_TKL_6_AG">#REF!</definedName>
    <definedName name="__S15_TKL_6_QA">#REF!</definedName>
    <definedName name="__S15_TKL_6_QG">#REF!</definedName>
    <definedName name="__S15_TKL_7_AA">#REF!</definedName>
    <definedName name="__S15_TKL_7_AG">#REF!</definedName>
    <definedName name="__S15_TKL_7_QA">#REF!</definedName>
    <definedName name="__S15_TKL_7_QG">#REF!</definedName>
    <definedName name="__S15_TKL_8_AA">#REF!</definedName>
    <definedName name="__S15_TKL_8_AG">#REF!</definedName>
    <definedName name="__S15_TKL_8_QA">#REF!</definedName>
    <definedName name="__S15_TKL_8_QG">#REF!</definedName>
    <definedName name="__S15_TKL_9_AA">#REF!</definedName>
    <definedName name="__S15_TKL_9_AG">#REF!</definedName>
    <definedName name="__S15_TKL_9_QA">#REF!</definedName>
    <definedName name="__S15_TKL_9_QG">#REF!</definedName>
    <definedName name="__S15_TKL_99_AA">#REF!</definedName>
    <definedName name="__S15_TKL_99_AG">#REF!</definedName>
    <definedName name="__S15_TKL_99_QA">#REF!</definedName>
    <definedName name="__S15_TKL_99_QG">#REF!</definedName>
    <definedName name="__S15_TNA_1_AA">#REF!</definedName>
    <definedName name="__S15_TNA_1_AG">#REF!</definedName>
    <definedName name="__S15_TNA_1_QA">#REF!</definedName>
    <definedName name="__S15_TNA_1_QG">#REF!</definedName>
    <definedName name="__S15_TNA_10_AA">#REF!</definedName>
    <definedName name="__S15_TNA_10_AG">#REF!</definedName>
    <definedName name="__S15_TNA_10_QA">#REF!</definedName>
    <definedName name="__S15_TNA_10_QG">#REF!</definedName>
    <definedName name="__S15_TNA_11_AA">#REF!</definedName>
    <definedName name="__S15_TNA_11_AG">#REF!</definedName>
    <definedName name="__S15_TNA_11_QA">#REF!</definedName>
    <definedName name="__S15_TNA_11_QG">#REF!</definedName>
    <definedName name="__S15_TNA_12_AA">#REF!</definedName>
    <definedName name="__S15_TNA_12_AG">#REF!</definedName>
    <definedName name="__S15_TNA_12_QA">#REF!</definedName>
    <definedName name="__S15_TNA_12_QG">#REF!</definedName>
    <definedName name="__S15_TNA_13_AA">#REF!</definedName>
    <definedName name="__S15_TNA_13_AG">#REF!</definedName>
    <definedName name="__S15_TNA_13_QA">#REF!</definedName>
    <definedName name="__S15_TNA_13_QG">#REF!</definedName>
    <definedName name="__S15_TNA_14_AA">#REF!</definedName>
    <definedName name="__S15_TNA_14_AG">#REF!</definedName>
    <definedName name="__S15_TNA_14_QA">#REF!</definedName>
    <definedName name="__S15_TNA_14_QG">#REF!</definedName>
    <definedName name="__S15_TNA_15_AA">#REF!</definedName>
    <definedName name="__S15_TNA_15_AG">#REF!</definedName>
    <definedName name="__S15_TNA_15_QA">#REF!</definedName>
    <definedName name="__S15_TNA_15_QG">#REF!</definedName>
    <definedName name="__S15_TNA_16_AA">#REF!</definedName>
    <definedName name="__S15_TNA_16_AG">#REF!</definedName>
    <definedName name="__S15_TNA_16_QA">#REF!</definedName>
    <definedName name="__S15_TNA_16_QG">#REF!</definedName>
    <definedName name="__S15_TNA_17_AA">#REF!</definedName>
    <definedName name="__S15_TNA_17_AG">#REF!</definedName>
    <definedName name="__S15_TNA_17_QA">#REF!</definedName>
    <definedName name="__S15_TNA_17_QG">#REF!</definedName>
    <definedName name="__S15_TNA_18_AA">#REF!</definedName>
    <definedName name="__S15_TNA_18_AG">#REF!</definedName>
    <definedName name="__S15_TNA_18_QA">#REF!</definedName>
    <definedName name="__S15_TNA_18_QG">#REF!</definedName>
    <definedName name="__S15_TNA_19_AA">#REF!</definedName>
    <definedName name="__S15_TNA_19_AG">#REF!</definedName>
    <definedName name="__S15_TNA_19_QA">#REF!</definedName>
    <definedName name="__S15_TNA_19_QG">#REF!</definedName>
    <definedName name="__S15_TNA_2_AA">#REF!</definedName>
    <definedName name="__S15_TNA_2_AG">#REF!</definedName>
    <definedName name="__S15_TNA_2_QA">#REF!</definedName>
    <definedName name="__S15_TNA_2_QG">#REF!</definedName>
    <definedName name="__S15_TNA_20_AA">#REF!</definedName>
    <definedName name="__S15_TNA_20_AG">#REF!</definedName>
    <definedName name="__S15_TNA_20_QA">#REF!</definedName>
    <definedName name="__S15_TNA_20_QG">#REF!</definedName>
    <definedName name="__S15_TNA_21_AA">#REF!</definedName>
    <definedName name="__S15_TNA_21_AG">#REF!</definedName>
    <definedName name="__S15_TNA_21_QA">#REF!</definedName>
    <definedName name="__S15_TNA_21_QG">#REF!</definedName>
    <definedName name="__S15_TNA_22_AA">#REF!</definedName>
    <definedName name="__S15_TNA_22_AG">#REF!</definedName>
    <definedName name="__S15_TNA_22_QA">#REF!</definedName>
    <definedName name="__S15_TNA_22_QG">#REF!</definedName>
    <definedName name="__S15_TNA_23_AA">#REF!</definedName>
    <definedName name="__S15_TNA_23_AG">#REF!</definedName>
    <definedName name="__S15_TNA_23_QA">#REF!</definedName>
    <definedName name="__S15_TNA_23_QG">#REF!</definedName>
    <definedName name="__S15_TNA_3_AA">#REF!</definedName>
    <definedName name="__S15_TNA_3_AG">#REF!</definedName>
    <definedName name="__S15_TNA_3_QA">#REF!</definedName>
    <definedName name="__S15_TNA_3_QG">#REF!</definedName>
    <definedName name="__S15_TNA_4_AA">#REF!</definedName>
    <definedName name="__S15_TNA_4_AG">#REF!</definedName>
    <definedName name="__S15_TNA_4_QA">#REF!</definedName>
    <definedName name="__S15_TNA_4_QG">#REF!</definedName>
    <definedName name="__S15_TNA_5_AA">#REF!</definedName>
    <definedName name="__S15_TNA_5_AG">#REF!</definedName>
    <definedName name="__S15_TNA_5_QA">#REF!</definedName>
    <definedName name="__S15_TNA_5_QG">#REF!</definedName>
    <definedName name="__S15_TNA_6_AA">#REF!</definedName>
    <definedName name="__S15_TNA_6_AG">#REF!</definedName>
    <definedName name="__S15_TNA_6_QA">#REF!</definedName>
    <definedName name="__S15_TNA_6_QG">#REF!</definedName>
    <definedName name="__S15_TNA_7_AA">#REF!</definedName>
    <definedName name="__S15_TNA_7_AG">#REF!</definedName>
    <definedName name="__S15_TNA_7_QA">#REF!</definedName>
    <definedName name="__S15_TNA_7_QG">#REF!</definedName>
    <definedName name="__S15_TNA_8_AA">#REF!</definedName>
    <definedName name="__S15_TNA_8_AG">#REF!</definedName>
    <definedName name="__S15_TNA_8_QA">#REF!</definedName>
    <definedName name="__S15_TNA_8_QG">#REF!</definedName>
    <definedName name="__S15_TNA_9_AA">#REF!</definedName>
    <definedName name="__S15_TNA_9_AG">#REF!</definedName>
    <definedName name="__S15_TNA_9_QA">#REF!</definedName>
    <definedName name="__S15_TNA_9_QG">#REF!</definedName>
    <definedName name="__S15_TNL_1_AA">#REF!</definedName>
    <definedName name="__S15_TNL_1_AG">#REF!</definedName>
    <definedName name="__S15_TNL_1_QA">#REF!</definedName>
    <definedName name="__S15_TNL_1_QG">#REF!</definedName>
    <definedName name="__S15_TNL_10_AA">#REF!</definedName>
    <definedName name="__S15_TNL_10_AG">#REF!</definedName>
    <definedName name="__S15_TNL_10_QA">#REF!</definedName>
    <definedName name="__S15_TNL_10_QG">#REF!</definedName>
    <definedName name="__S15_TNL_11_AA">#REF!</definedName>
    <definedName name="__S15_TNL_11_AG">#REF!</definedName>
    <definedName name="__S15_TNL_11_QA">#REF!</definedName>
    <definedName name="__S15_TNL_11_QG">#REF!</definedName>
    <definedName name="__S15_TNL_12_AA">#REF!</definedName>
    <definedName name="__S15_TNL_12_AG">#REF!</definedName>
    <definedName name="__S15_TNL_12_QA">#REF!</definedName>
    <definedName name="__S15_TNL_12_QG">#REF!</definedName>
    <definedName name="__S15_TNL_13_AA">#REF!</definedName>
    <definedName name="__S15_TNL_13_AG">#REF!</definedName>
    <definedName name="__S15_TNL_13_QA">#REF!</definedName>
    <definedName name="__S15_TNL_13_QG">#REF!</definedName>
    <definedName name="__S15_TNL_14_AA">#REF!</definedName>
    <definedName name="__S15_TNL_14_AG">#REF!</definedName>
    <definedName name="__S15_TNL_14_QA">#REF!</definedName>
    <definedName name="__S15_TNL_14_QG">#REF!</definedName>
    <definedName name="__S15_TNL_15_AA">#REF!</definedName>
    <definedName name="__S15_TNL_15_AG">#REF!</definedName>
    <definedName name="__S15_TNL_15_QA">#REF!</definedName>
    <definedName name="__S15_TNL_15_QG">#REF!</definedName>
    <definedName name="__S15_TNL_16_AA">#REF!</definedName>
    <definedName name="__S15_TNL_16_AG">#REF!</definedName>
    <definedName name="__S15_TNL_16_QA">#REF!</definedName>
    <definedName name="__S15_TNL_16_QG">#REF!</definedName>
    <definedName name="__S15_TNL_17_AA">#REF!</definedName>
    <definedName name="__S15_TNL_17_AG">#REF!</definedName>
    <definedName name="__S15_TNL_17_QA">#REF!</definedName>
    <definedName name="__S15_TNL_17_QG">#REF!</definedName>
    <definedName name="__S15_TNL_18_AA">#REF!</definedName>
    <definedName name="__S15_TNL_18_AG">#REF!</definedName>
    <definedName name="__S15_TNL_18_QA">#REF!</definedName>
    <definedName name="__S15_TNL_18_QG">#REF!</definedName>
    <definedName name="__S15_TNL_19_AA">#REF!</definedName>
    <definedName name="__S15_TNL_19_AG">#REF!</definedName>
    <definedName name="__S15_TNL_19_QA">#REF!</definedName>
    <definedName name="__S15_TNL_19_QG">#REF!</definedName>
    <definedName name="__S15_TNL_20_AA">#REF!</definedName>
    <definedName name="__S15_TNL_20_AG">#REF!</definedName>
    <definedName name="__S15_TNL_20_QA">#REF!</definedName>
    <definedName name="__S15_TNL_20_QG">#REF!</definedName>
    <definedName name="__S15_TNL_21_AA">#REF!</definedName>
    <definedName name="__S15_TNL_21_AG">#REF!</definedName>
    <definedName name="__S15_TNL_21_QA">#REF!</definedName>
    <definedName name="__S15_TNL_21_QG">#REF!</definedName>
    <definedName name="__S15_TNL_22_AA">#REF!</definedName>
    <definedName name="__S15_TNL_22_AG">#REF!</definedName>
    <definedName name="__S15_TNL_22_QA">#REF!</definedName>
    <definedName name="__S15_TNL_22_QG">#REF!</definedName>
    <definedName name="__S15_TNL_23_AA">#REF!</definedName>
    <definedName name="__S15_TNL_23_AG">#REF!</definedName>
    <definedName name="__S15_TNL_23_QA">#REF!</definedName>
    <definedName name="__S15_TNL_23_QG">#REF!</definedName>
    <definedName name="__S15_TNL_3_AA">#REF!</definedName>
    <definedName name="__S15_TNL_3_AG">#REF!</definedName>
    <definedName name="__S15_TNL_3_QA">#REF!</definedName>
    <definedName name="__S15_TNL_3_QG">#REF!</definedName>
    <definedName name="__S15_TNL_4_AA">#REF!</definedName>
    <definedName name="__S15_TNL_4_AG">#REF!</definedName>
    <definedName name="__S15_TNL_4_QA">#REF!</definedName>
    <definedName name="__S15_TNL_4_QG">#REF!</definedName>
    <definedName name="__S15_TNL_5_AA">#REF!</definedName>
    <definedName name="__S15_TNL_5_AG">#REF!</definedName>
    <definedName name="__S15_TNL_5_QA">#REF!</definedName>
    <definedName name="__S15_TNL_5_QG">#REF!</definedName>
    <definedName name="__S15_TNL_6_AA">#REF!</definedName>
    <definedName name="__S15_TNL_6_AG">#REF!</definedName>
    <definedName name="__S15_TNL_6_QA">#REF!</definedName>
    <definedName name="__S15_TNL_6_QG">#REF!</definedName>
    <definedName name="__S15_TNL_7_AA">#REF!</definedName>
    <definedName name="__S15_TNL_7_AG">#REF!</definedName>
    <definedName name="__S15_TNL_7_QA">#REF!</definedName>
    <definedName name="__S15_TNL_7_QG">#REF!</definedName>
    <definedName name="__S15_TNL_8_AA">#REF!</definedName>
    <definedName name="__S15_TNL_8_AG">#REF!</definedName>
    <definedName name="__S15_TNL_8_QA">#REF!</definedName>
    <definedName name="__S15_TNL_8_QG">#REF!</definedName>
    <definedName name="__S15_TNL_9_AA">#REF!</definedName>
    <definedName name="__S15_TNL_9_AG">#REF!</definedName>
    <definedName name="__S15_TNL_9_QA">#REF!</definedName>
    <definedName name="__S15_TNL_9_QG">#REF!</definedName>
    <definedName name="__S15_TNL_99_AA">#REF!</definedName>
    <definedName name="__S15_TNL_99_AG">#REF!</definedName>
    <definedName name="__S15_TNL_99_QA">#REF!</definedName>
    <definedName name="__S15_TNL_99_QG">#REF!</definedName>
    <definedName name="__S2_SKA_1_QA">#REF!</definedName>
    <definedName name="__S2_SKA_1_QG">#REF!</definedName>
    <definedName name="__S2_SKA_10_QA">#REF!</definedName>
    <definedName name="__S2_SKA_10_QG">#REF!</definedName>
    <definedName name="__S2_SKA_11_QA">#REF!</definedName>
    <definedName name="__S2_SKA_11_QG">#REF!</definedName>
    <definedName name="__S2_SKA_12_QA">#REF!</definedName>
    <definedName name="__S2_SKA_12_QG">#REF!</definedName>
    <definedName name="__S2_SKA_13_QA">#REF!</definedName>
    <definedName name="__S2_SKA_13_QG">#REF!</definedName>
    <definedName name="__S2_SKA_14_QA">#REF!</definedName>
    <definedName name="__S2_SKA_14_QG">#REF!</definedName>
    <definedName name="__S2_SKA_15_QA">#REF!</definedName>
    <definedName name="__S2_SKA_15_QG">#REF!</definedName>
    <definedName name="__S2_SKA_16_QA">#REF!</definedName>
    <definedName name="__S2_SKA_16_QG">#REF!</definedName>
    <definedName name="__S2_SKA_17_QA">#REF!</definedName>
    <definedName name="__S2_SKA_17_QG">#REF!</definedName>
    <definedName name="__S2_SKA_18_QA">#REF!</definedName>
    <definedName name="__S2_SKA_18_QG">#REF!</definedName>
    <definedName name="__S2_SKA_19_QA">#REF!</definedName>
    <definedName name="__S2_SKA_19_QG">#REF!</definedName>
    <definedName name="__S2_SKA_2_QA">#REF!</definedName>
    <definedName name="__S2_SKA_2_QG">#REF!</definedName>
    <definedName name="__S2_SKA_20_QA">#REF!</definedName>
    <definedName name="__S2_SKA_20_QG">#REF!</definedName>
    <definedName name="__S2_SKA_21_QA">#REF!</definedName>
    <definedName name="__S2_SKA_21_QG">#REF!</definedName>
    <definedName name="__S2_SKA_22_QA">#REF!</definedName>
    <definedName name="__S2_SKA_22_QG">#REF!</definedName>
    <definedName name="__S2_SKA_23_QA">#REF!</definedName>
    <definedName name="__S2_SKA_23_QG">#REF!</definedName>
    <definedName name="__S2_SKA_3_QA">#REF!</definedName>
    <definedName name="__S2_SKA_3_QG">#REF!</definedName>
    <definedName name="__S2_SKA_4_QA">#REF!</definedName>
    <definedName name="__S2_SKA_4_QG">#REF!</definedName>
    <definedName name="__S2_SKA_5_QA">#REF!</definedName>
    <definedName name="__S2_SKA_5_QG">#REF!</definedName>
    <definedName name="__S2_SKA_6_QA">#REF!</definedName>
    <definedName name="__S2_SKA_6_QG">#REF!</definedName>
    <definedName name="__S2_SKA_7_QA">#REF!</definedName>
    <definedName name="__S2_SKA_7_QG">#REF!</definedName>
    <definedName name="__S2_SKA_8_QA">#REF!</definedName>
    <definedName name="__S2_SKA_8_QG">#REF!</definedName>
    <definedName name="__S2_SKA_9_QA">#REF!</definedName>
    <definedName name="__S2_SKA_9_QG">#REF!</definedName>
    <definedName name="__S2_SKL_1_QA">#REF!</definedName>
    <definedName name="__S2_SKL_1_QG">#REF!</definedName>
    <definedName name="__S2_SKL_10_QA">#REF!</definedName>
    <definedName name="__S2_SKL_10_QG">#REF!</definedName>
    <definedName name="__S2_SKL_11_QA">#REF!</definedName>
    <definedName name="__S2_SKL_11_QG">#REF!</definedName>
    <definedName name="__S2_SKL_12_QA">#REF!</definedName>
    <definedName name="__S2_SKL_12_QG">#REF!</definedName>
    <definedName name="__S2_SKL_13_QA">#REF!</definedName>
    <definedName name="__S2_SKL_13_QG">#REF!</definedName>
    <definedName name="__S2_SKL_14_QA">#REF!</definedName>
    <definedName name="__S2_SKL_14_QG">#REF!</definedName>
    <definedName name="__S2_SKL_15_QA">#REF!</definedName>
    <definedName name="__S2_SKL_15_QG">#REF!</definedName>
    <definedName name="__S2_SKL_16_QA">#REF!</definedName>
    <definedName name="__S2_SKL_16_QG">#REF!</definedName>
    <definedName name="__S2_SKL_17_QA">#REF!</definedName>
    <definedName name="__S2_SKL_17_QG">#REF!</definedName>
    <definedName name="__S2_SKL_18_QA">#REF!</definedName>
    <definedName name="__S2_SKL_18_QG">#REF!</definedName>
    <definedName name="__S2_SKL_19_QA">#REF!</definedName>
    <definedName name="__S2_SKL_19_QG">#REF!</definedName>
    <definedName name="__S2_SKL_20_QA">#REF!</definedName>
    <definedName name="__S2_SKL_20_QG">#REF!</definedName>
    <definedName name="__S2_SKL_21_QA">#REF!</definedName>
    <definedName name="__S2_SKL_21_QG">#REF!</definedName>
    <definedName name="__S2_SKL_22_QA">#REF!</definedName>
    <definedName name="__S2_SKL_22_QG">#REF!</definedName>
    <definedName name="__S2_SKL_23_QA">#REF!</definedName>
    <definedName name="__S2_SKL_23_QG">#REF!</definedName>
    <definedName name="__S2_SKL_3_QA">#REF!</definedName>
    <definedName name="__S2_SKL_3_QG">#REF!</definedName>
    <definedName name="__S2_SKL_4_QA">#REF!</definedName>
    <definedName name="__S2_SKL_4_QG">#REF!</definedName>
    <definedName name="__S2_SKL_5_QA">#REF!</definedName>
    <definedName name="__S2_SKL_5_QG">#REF!</definedName>
    <definedName name="__S2_SKL_6_QA">#REF!</definedName>
    <definedName name="__S2_SKL_6_QG">#REF!</definedName>
    <definedName name="__S2_SKL_7_QA">#REF!</definedName>
    <definedName name="__S2_SKL_7_QG">#REF!</definedName>
    <definedName name="__S2_SKL_8_QA">#REF!</definedName>
    <definedName name="__S2_SKL_8_QG">#REF!</definedName>
    <definedName name="__S2_SKL_9_QA">#REF!</definedName>
    <definedName name="__S2_SKL_9_QG">#REF!</definedName>
    <definedName name="__S2_SKL_99_QA">#REF!</definedName>
    <definedName name="__S2_SKL_99_QG">#REF!</definedName>
    <definedName name="__S2_SNA_1_QA">#REF!</definedName>
    <definedName name="__S2_SNA_1_QG">#REF!</definedName>
    <definedName name="__S2_SNA_10_QA">#REF!</definedName>
    <definedName name="__S2_SNA_10_QG">#REF!</definedName>
    <definedName name="__S2_SNA_11_QA">#REF!</definedName>
    <definedName name="__S2_SNA_11_QG">#REF!</definedName>
    <definedName name="__S2_SNA_12_QA">#REF!</definedName>
    <definedName name="__S2_SNA_12_QG">#REF!</definedName>
    <definedName name="__S2_SNA_13_QA">#REF!</definedName>
    <definedName name="__S2_SNA_13_QG">#REF!</definedName>
    <definedName name="__S2_SNA_14_QA">#REF!</definedName>
    <definedName name="__S2_SNA_14_QG">#REF!</definedName>
    <definedName name="__S2_SNA_15_QA">#REF!</definedName>
    <definedName name="__S2_SNA_15_QG">#REF!</definedName>
    <definedName name="__S2_SNA_16_QA">#REF!</definedName>
    <definedName name="__S2_SNA_16_QG">#REF!</definedName>
    <definedName name="__S2_SNA_17_QA">#REF!</definedName>
    <definedName name="__S2_SNA_17_QG">#REF!</definedName>
    <definedName name="__S2_SNA_18_QA">#REF!</definedName>
    <definedName name="__S2_SNA_18_QG">#REF!</definedName>
    <definedName name="__S2_SNA_19_QA">#REF!</definedName>
    <definedName name="__S2_SNA_19_QG">#REF!</definedName>
    <definedName name="__S2_SNA_2_QA">#REF!</definedName>
    <definedName name="__S2_SNA_2_QG">#REF!</definedName>
    <definedName name="__S2_SNA_20_QA">#REF!</definedName>
    <definedName name="__S2_SNA_20_QG">#REF!</definedName>
    <definedName name="__S2_SNA_21_QA">#REF!</definedName>
    <definedName name="__S2_SNA_21_QG">#REF!</definedName>
    <definedName name="__S2_SNA_22_QA">#REF!</definedName>
    <definedName name="__S2_SNA_22_QG">#REF!</definedName>
    <definedName name="__S2_SNA_23_QA">#REF!</definedName>
    <definedName name="__S2_SNA_23_QG">#REF!</definedName>
    <definedName name="__S2_SNA_3_QA">#REF!</definedName>
    <definedName name="__S2_SNA_3_QG">#REF!</definedName>
    <definedName name="__S2_SNA_4_QA">#REF!</definedName>
    <definedName name="__S2_SNA_4_QG">#REF!</definedName>
    <definedName name="__S2_SNA_5_QA">#REF!</definedName>
    <definedName name="__S2_SNA_5_QG">#REF!</definedName>
    <definedName name="__S2_SNA_6_QA">#REF!</definedName>
    <definedName name="__S2_SNA_6_QG">#REF!</definedName>
    <definedName name="__S2_SNA_7_QA">#REF!</definedName>
    <definedName name="__S2_SNA_7_QG">#REF!</definedName>
    <definedName name="__S2_SNA_8_QA">#REF!</definedName>
    <definedName name="__S2_SNA_8_QG">#REF!</definedName>
    <definedName name="__S2_SNA_9_QA">#REF!</definedName>
    <definedName name="__S2_SNA_9_QG">#REF!</definedName>
    <definedName name="__S2_SNL_1_QA">#REF!</definedName>
    <definedName name="__S2_SNL_1_QG">#REF!</definedName>
    <definedName name="__S2_SNL_10_QA">#REF!</definedName>
    <definedName name="__S2_SNL_10_QG">#REF!</definedName>
    <definedName name="__S2_SNL_11_QA">#REF!</definedName>
    <definedName name="__S2_SNL_11_QG">#REF!</definedName>
    <definedName name="__S2_SNL_12_QA">#REF!</definedName>
    <definedName name="__S2_SNL_12_QG">#REF!</definedName>
    <definedName name="__S2_SNL_13_QA">#REF!</definedName>
    <definedName name="__S2_SNL_13_QG">#REF!</definedName>
    <definedName name="__S2_SNL_14_QA">#REF!</definedName>
    <definedName name="__S2_SNL_14_QG">#REF!</definedName>
    <definedName name="__S2_SNL_15_QA">#REF!</definedName>
    <definedName name="__S2_SNL_15_QG">#REF!</definedName>
    <definedName name="__S2_SNL_16_QA">#REF!</definedName>
    <definedName name="__S2_SNL_16_QG">#REF!</definedName>
    <definedName name="__S2_SNL_17_QA">#REF!</definedName>
    <definedName name="__S2_SNL_17_QG">#REF!</definedName>
    <definedName name="__S2_SNL_18_QA">#REF!</definedName>
    <definedName name="__S2_SNL_18_QG">#REF!</definedName>
    <definedName name="__S2_SNL_19_QA">#REF!</definedName>
    <definedName name="__S2_SNL_19_QG">#REF!</definedName>
    <definedName name="__S2_SNL_20_QA">#REF!</definedName>
    <definedName name="__S2_SNL_20_QG">#REF!</definedName>
    <definedName name="__S2_SNL_21_QA">#REF!</definedName>
    <definedName name="__S2_SNL_21_QG">#REF!</definedName>
    <definedName name="__S2_SNL_22_QA">#REF!</definedName>
    <definedName name="__S2_SNL_22_QG">#REF!</definedName>
    <definedName name="__S2_SNL_23_QA">#REF!</definedName>
    <definedName name="__S2_SNL_23_QG">#REF!</definedName>
    <definedName name="__S2_SNL_3_QA">#REF!</definedName>
    <definedName name="__S2_SNL_3_QG">#REF!</definedName>
    <definedName name="__S2_SNL_4_QA">#REF!</definedName>
    <definedName name="__S2_SNL_4_QG">#REF!</definedName>
    <definedName name="__S2_SNL_5_QA">#REF!</definedName>
    <definedName name="__S2_SNL_5_QG">#REF!</definedName>
    <definedName name="__S2_SNL_6_QA">#REF!</definedName>
    <definedName name="__S2_SNL_6_QG">#REF!</definedName>
    <definedName name="__S2_SNL_7_QA">#REF!</definedName>
    <definedName name="__S2_SNL_7_QG">#REF!</definedName>
    <definedName name="__S2_SNL_8_QA">#REF!</definedName>
    <definedName name="__S2_SNL_8_QG">#REF!</definedName>
    <definedName name="__S2_SNL_9_QA">#REF!</definedName>
    <definedName name="__S2_SNL_9_QG">#REF!</definedName>
    <definedName name="__S2_SNL_99_QA">#REF!</definedName>
    <definedName name="__S2_SNL_99_QG">#REF!</definedName>
    <definedName name="__S2_TKA_1_AA">#REF!</definedName>
    <definedName name="__S2_TKA_1_AG">#REF!</definedName>
    <definedName name="__S2_TKA_1_QA">#REF!</definedName>
    <definedName name="__S2_TKA_1_QG">#REF!</definedName>
    <definedName name="__S2_TKA_10_AA">#REF!</definedName>
    <definedName name="__S2_TKA_10_AG">#REF!</definedName>
    <definedName name="__S2_TKA_10_QA">#REF!</definedName>
    <definedName name="__S2_TKA_10_QG">#REF!</definedName>
    <definedName name="__S2_TKA_11_AA">#REF!</definedName>
    <definedName name="__S2_TKA_11_AG">#REF!</definedName>
    <definedName name="__S2_TKA_11_QA">#REF!</definedName>
    <definedName name="__S2_TKA_11_QG">#REF!</definedName>
    <definedName name="__S2_TKA_12_AA">#REF!</definedName>
    <definedName name="__S2_TKA_12_AG">#REF!</definedName>
    <definedName name="__S2_TKA_12_QA">#REF!</definedName>
    <definedName name="__S2_TKA_12_QG">#REF!</definedName>
    <definedName name="__S2_TKA_13_AA">#REF!</definedName>
    <definedName name="__S2_TKA_13_AG">#REF!</definedName>
    <definedName name="__S2_TKA_13_QA">#REF!</definedName>
    <definedName name="__S2_TKA_13_QG">#REF!</definedName>
    <definedName name="__S2_TKA_14_AA">#REF!</definedName>
    <definedName name="__S2_TKA_14_AG">#REF!</definedName>
    <definedName name="__S2_TKA_14_QA">#REF!</definedName>
    <definedName name="__S2_TKA_14_QG">#REF!</definedName>
    <definedName name="__S2_TKA_15_AA">#REF!</definedName>
    <definedName name="__S2_TKA_15_AG">#REF!</definedName>
    <definedName name="__S2_TKA_15_QA">#REF!</definedName>
    <definedName name="__S2_TKA_15_QG">#REF!</definedName>
    <definedName name="__S2_TKA_16_AA">#REF!</definedName>
    <definedName name="__S2_TKA_16_AG">#REF!</definedName>
    <definedName name="__S2_TKA_16_QA">#REF!</definedName>
    <definedName name="__S2_TKA_16_QG">#REF!</definedName>
    <definedName name="__S2_TKA_17_AA">#REF!</definedName>
    <definedName name="__S2_TKA_17_AG">#REF!</definedName>
    <definedName name="__S2_TKA_17_QA">#REF!</definedName>
    <definedName name="__S2_TKA_17_QG">#REF!</definedName>
    <definedName name="__S2_TKA_18_AA">#REF!</definedName>
    <definedName name="__S2_TKA_18_AG">#REF!</definedName>
    <definedName name="__S2_TKA_18_QA">#REF!</definedName>
    <definedName name="__S2_TKA_18_QG">#REF!</definedName>
    <definedName name="__S2_TKA_19_AA">#REF!</definedName>
    <definedName name="__S2_TKA_19_AG">#REF!</definedName>
    <definedName name="__S2_TKA_19_QA">#REF!</definedName>
    <definedName name="__S2_TKA_19_QG">#REF!</definedName>
    <definedName name="__S2_TKA_2_AA">#REF!</definedName>
    <definedName name="__S2_TKA_2_AG">#REF!</definedName>
    <definedName name="__S2_TKA_2_QA">#REF!</definedName>
    <definedName name="__S2_TKA_2_QG">#REF!</definedName>
    <definedName name="__S2_TKA_20_AA">#REF!</definedName>
    <definedName name="__S2_TKA_20_AG">#REF!</definedName>
    <definedName name="__S2_TKA_20_QA">#REF!</definedName>
    <definedName name="__S2_TKA_20_QG">#REF!</definedName>
    <definedName name="__S2_TKA_21_AA">#REF!</definedName>
    <definedName name="__S2_TKA_21_AG">#REF!</definedName>
    <definedName name="__S2_TKA_21_QA">#REF!</definedName>
    <definedName name="__S2_TKA_21_QG">#REF!</definedName>
    <definedName name="__S2_TKA_22_AA">#REF!</definedName>
    <definedName name="__S2_TKA_22_AG">#REF!</definedName>
    <definedName name="__S2_TKA_22_QA">#REF!</definedName>
    <definedName name="__S2_TKA_22_QG">#REF!</definedName>
    <definedName name="__S2_TKA_23_AA">#REF!</definedName>
    <definedName name="__S2_TKA_23_AG">#REF!</definedName>
    <definedName name="__S2_TKA_23_QA">#REF!</definedName>
    <definedName name="__S2_TKA_23_QG">#REF!</definedName>
    <definedName name="__S2_TKA_3_AA">#REF!</definedName>
    <definedName name="__S2_TKA_3_AG">#REF!</definedName>
    <definedName name="__S2_TKA_3_QA">#REF!</definedName>
    <definedName name="__S2_TKA_3_QG">#REF!</definedName>
    <definedName name="__S2_TKA_4_AA">#REF!</definedName>
    <definedName name="__S2_TKA_4_AG">#REF!</definedName>
    <definedName name="__S2_TKA_4_QA">#REF!</definedName>
    <definedName name="__S2_TKA_4_QG">#REF!</definedName>
    <definedName name="__S2_TKA_5_AA">#REF!</definedName>
    <definedName name="__S2_TKA_5_AG">#REF!</definedName>
    <definedName name="__S2_TKA_5_QA">#REF!</definedName>
    <definedName name="__S2_TKA_5_QG">#REF!</definedName>
    <definedName name="__S2_TKA_6_AA">#REF!</definedName>
    <definedName name="__S2_TKA_6_AG">#REF!</definedName>
    <definedName name="__S2_TKA_6_QA">#REF!</definedName>
    <definedName name="__S2_TKA_6_QG">#REF!</definedName>
    <definedName name="__S2_TKA_7_AA">#REF!</definedName>
    <definedName name="__S2_TKA_7_AG">#REF!</definedName>
    <definedName name="__S2_TKA_7_QA">#REF!</definedName>
    <definedName name="__S2_TKA_7_QG">#REF!</definedName>
    <definedName name="__S2_TKA_8_AA">#REF!</definedName>
    <definedName name="__S2_TKA_8_AG">#REF!</definedName>
    <definedName name="__S2_TKA_8_QA">#REF!</definedName>
    <definedName name="__S2_TKA_8_QG">#REF!</definedName>
    <definedName name="__S2_TKA_9_AA">#REF!</definedName>
    <definedName name="__S2_TKA_9_AG">#REF!</definedName>
    <definedName name="__S2_TKA_9_QA">#REF!</definedName>
    <definedName name="__S2_TKA_9_QG">#REF!</definedName>
    <definedName name="__S2_TKL_1_AA">#REF!</definedName>
    <definedName name="__S2_TKL_1_AG">#REF!</definedName>
    <definedName name="__S2_TKL_1_QA">#REF!</definedName>
    <definedName name="__S2_TKL_1_QG">#REF!</definedName>
    <definedName name="__S2_TKL_10_AA">#REF!</definedName>
    <definedName name="__S2_TKL_10_AG">#REF!</definedName>
    <definedName name="__S2_TKL_10_QA">#REF!</definedName>
    <definedName name="__S2_TKL_10_QG">#REF!</definedName>
    <definedName name="__S2_TKL_11_AA">#REF!</definedName>
    <definedName name="__S2_TKL_11_AG">#REF!</definedName>
    <definedName name="__S2_TKL_11_QA">#REF!</definedName>
    <definedName name="__S2_TKL_11_QG">#REF!</definedName>
    <definedName name="__S2_TKL_12_AA">#REF!</definedName>
    <definedName name="__S2_TKL_12_AG">#REF!</definedName>
    <definedName name="__S2_TKL_12_QA">#REF!</definedName>
    <definedName name="__S2_TKL_12_QG">#REF!</definedName>
    <definedName name="__S2_TKL_13_AA">#REF!</definedName>
    <definedName name="__S2_TKL_13_AG">#REF!</definedName>
    <definedName name="__S2_TKL_13_QA">#REF!</definedName>
    <definedName name="__S2_TKL_13_QG">#REF!</definedName>
    <definedName name="__S2_TKL_14_AA">#REF!</definedName>
    <definedName name="__S2_TKL_14_AG">#REF!</definedName>
    <definedName name="__S2_TKL_14_QA">#REF!</definedName>
    <definedName name="__S2_TKL_14_QG">#REF!</definedName>
    <definedName name="__S2_TKL_15_AA">#REF!</definedName>
    <definedName name="__S2_TKL_15_AG">#REF!</definedName>
    <definedName name="__S2_TKL_15_QA">#REF!</definedName>
    <definedName name="__S2_TKL_15_QG">#REF!</definedName>
    <definedName name="__S2_TKL_16_AA">#REF!</definedName>
    <definedName name="__S2_TKL_16_AG">#REF!</definedName>
    <definedName name="__S2_TKL_16_QA">#REF!</definedName>
    <definedName name="__S2_TKL_16_QG">#REF!</definedName>
    <definedName name="__S2_TKL_17_AA">#REF!</definedName>
    <definedName name="__S2_TKL_17_AG">#REF!</definedName>
    <definedName name="__S2_TKL_17_QA">#REF!</definedName>
    <definedName name="__S2_TKL_17_QG">#REF!</definedName>
    <definedName name="__S2_TKL_18_AA">#REF!</definedName>
    <definedName name="__S2_TKL_18_AG">#REF!</definedName>
    <definedName name="__S2_TKL_18_QA">#REF!</definedName>
    <definedName name="__S2_TKL_18_QG">#REF!</definedName>
    <definedName name="__S2_TKL_19_AA">#REF!</definedName>
    <definedName name="__S2_TKL_19_AG">#REF!</definedName>
    <definedName name="__S2_TKL_19_QA">#REF!</definedName>
    <definedName name="__S2_TKL_19_QG">#REF!</definedName>
    <definedName name="__S2_TKL_20_AA">#REF!</definedName>
    <definedName name="__S2_TKL_20_AG">#REF!</definedName>
    <definedName name="__S2_TKL_20_QA">#REF!</definedName>
    <definedName name="__S2_TKL_20_QG">#REF!</definedName>
    <definedName name="__S2_TKL_21_AA">#REF!</definedName>
    <definedName name="__S2_TKL_21_AG">#REF!</definedName>
    <definedName name="__S2_TKL_21_QA">#REF!</definedName>
    <definedName name="__S2_TKL_21_QG">#REF!</definedName>
    <definedName name="__S2_TKL_22_AA">#REF!</definedName>
    <definedName name="__S2_TKL_22_AG">#REF!</definedName>
    <definedName name="__S2_TKL_22_QA">#REF!</definedName>
    <definedName name="__S2_TKL_22_QG">#REF!</definedName>
    <definedName name="__S2_TKL_23_AA">#REF!</definedName>
    <definedName name="__S2_TKL_23_AG">#REF!</definedName>
    <definedName name="__S2_TKL_23_QA">#REF!</definedName>
    <definedName name="__S2_TKL_23_QG">#REF!</definedName>
    <definedName name="__S2_TKL_3_AA">#REF!</definedName>
    <definedName name="__S2_TKL_3_AG">#REF!</definedName>
    <definedName name="__S2_TKL_3_QA">#REF!</definedName>
    <definedName name="__S2_TKL_3_QG">#REF!</definedName>
    <definedName name="__S2_TKL_4_AA">#REF!</definedName>
    <definedName name="__S2_TKL_4_AG">#REF!</definedName>
    <definedName name="__S2_TKL_4_QA">#REF!</definedName>
    <definedName name="__S2_TKL_4_QG">#REF!</definedName>
    <definedName name="__S2_TKL_5_AA">#REF!</definedName>
    <definedName name="__S2_TKL_5_AG">#REF!</definedName>
    <definedName name="__S2_TKL_5_QA">#REF!</definedName>
    <definedName name="__S2_TKL_5_QG">#REF!</definedName>
    <definedName name="__S2_TKL_6_AA">#REF!</definedName>
    <definedName name="__S2_TKL_6_AG">#REF!</definedName>
    <definedName name="__S2_TKL_6_QA">#REF!</definedName>
    <definedName name="__S2_TKL_6_QG">#REF!</definedName>
    <definedName name="__S2_TKL_7_AA">#REF!</definedName>
    <definedName name="__S2_TKL_7_AG">#REF!</definedName>
    <definedName name="__S2_TKL_7_QA">#REF!</definedName>
    <definedName name="__S2_TKL_7_QG">#REF!</definedName>
    <definedName name="__S2_TKL_8_AA">#REF!</definedName>
    <definedName name="__S2_TKL_8_AG">#REF!</definedName>
    <definedName name="__S2_TKL_8_QA">#REF!</definedName>
    <definedName name="__S2_TKL_8_QG">#REF!</definedName>
    <definedName name="__S2_TKL_9_AA">#REF!</definedName>
    <definedName name="__S2_TKL_9_AG">#REF!</definedName>
    <definedName name="__S2_TKL_9_QA">#REF!</definedName>
    <definedName name="__S2_TKL_9_QG">#REF!</definedName>
    <definedName name="__S2_TKL_99_AA">#REF!</definedName>
    <definedName name="__S2_TKL_99_AG">#REF!</definedName>
    <definedName name="__S2_TKL_99_QA">#REF!</definedName>
    <definedName name="__S2_TKL_99_QG">#REF!</definedName>
    <definedName name="__S2_TNA_1_AA">#REF!</definedName>
    <definedName name="__S2_TNA_1_AG">#REF!</definedName>
    <definedName name="__S2_TNA_1_QA">#REF!</definedName>
    <definedName name="__S2_TNA_1_QG">#REF!</definedName>
    <definedName name="__S2_TNA_10_AA">#REF!</definedName>
    <definedName name="__S2_TNA_10_AG">#REF!</definedName>
    <definedName name="__S2_TNA_10_QA">#REF!</definedName>
    <definedName name="__S2_TNA_10_QG">#REF!</definedName>
    <definedName name="__S2_TNA_11_AA">#REF!</definedName>
    <definedName name="__S2_TNA_11_AG">#REF!</definedName>
    <definedName name="__S2_TNA_11_QA">#REF!</definedName>
    <definedName name="__S2_TNA_11_QG">#REF!</definedName>
    <definedName name="__S2_TNA_12_AA">#REF!</definedName>
    <definedName name="__S2_TNA_12_AG">#REF!</definedName>
    <definedName name="__S2_TNA_12_QA">#REF!</definedName>
    <definedName name="__S2_TNA_12_QG">#REF!</definedName>
    <definedName name="__S2_TNA_13_AA">#REF!</definedName>
    <definedName name="__S2_TNA_13_AG">#REF!</definedName>
    <definedName name="__S2_TNA_13_QA">#REF!</definedName>
    <definedName name="__S2_TNA_13_QG">#REF!</definedName>
    <definedName name="__S2_TNA_14_AA">#REF!</definedName>
    <definedName name="__S2_TNA_14_AG">#REF!</definedName>
    <definedName name="__S2_TNA_14_QA">#REF!</definedName>
    <definedName name="__S2_TNA_14_QG">#REF!</definedName>
    <definedName name="__S2_TNA_15_AA">#REF!</definedName>
    <definedName name="__S2_TNA_15_AG">#REF!</definedName>
    <definedName name="__S2_TNA_15_QA">#REF!</definedName>
    <definedName name="__S2_TNA_15_QG">#REF!</definedName>
    <definedName name="__S2_TNA_16_AA">#REF!</definedName>
    <definedName name="__S2_TNA_16_AG">#REF!</definedName>
    <definedName name="__S2_TNA_16_QA">#REF!</definedName>
    <definedName name="__S2_TNA_16_QG">#REF!</definedName>
    <definedName name="__S2_TNA_17_AA">#REF!</definedName>
    <definedName name="__S2_TNA_17_AG">#REF!</definedName>
    <definedName name="__S2_TNA_17_QA">#REF!</definedName>
    <definedName name="__S2_TNA_17_QG">#REF!</definedName>
    <definedName name="__S2_TNA_18_AA">#REF!</definedName>
    <definedName name="__S2_TNA_18_AG">#REF!</definedName>
    <definedName name="__S2_TNA_18_QA">#REF!</definedName>
    <definedName name="__S2_TNA_18_QG">#REF!</definedName>
    <definedName name="__S2_TNA_19_AA">#REF!</definedName>
    <definedName name="__S2_TNA_19_AG">#REF!</definedName>
    <definedName name="__S2_TNA_19_QA">#REF!</definedName>
    <definedName name="__S2_TNA_19_QG">#REF!</definedName>
    <definedName name="__S2_TNA_2_AA">#REF!</definedName>
    <definedName name="__S2_TNA_2_AG">#REF!</definedName>
    <definedName name="__S2_TNA_2_QA">#REF!</definedName>
    <definedName name="__S2_TNA_2_QG">#REF!</definedName>
    <definedName name="__S2_TNA_20_AA">#REF!</definedName>
    <definedName name="__S2_TNA_20_AG">#REF!</definedName>
    <definedName name="__S2_TNA_20_QA">#REF!</definedName>
    <definedName name="__S2_TNA_20_QG">#REF!</definedName>
    <definedName name="__S2_TNA_21_AA">#REF!</definedName>
    <definedName name="__S2_TNA_21_AG">#REF!</definedName>
    <definedName name="__S2_TNA_21_QA">#REF!</definedName>
    <definedName name="__S2_TNA_21_QG">#REF!</definedName>
    <definedName name="__S2_TNA_22_AA">#REF!</definedName>
    <definedName name="__S2_TNA_22_AG">#REF!</definedName>
    <definedName name="__S2_TNA_22_QA">#REF!</definedName>
    <definedName name="__S2_TNA_22_QG">#REF!</definedName>
    <definedName name="__S2_TNA_23_AA">#REF!</definedName>
    <definedName name="__S2_TNA_23_AG">#REF!</definedName>
    <definedName name="__S2_TNA_23_QA">#REF!</definedName>
    <definedName name="__S2_TNA_23_QG">#REF!</definedName>
    <definedName name="__S2_TNA_3_AA">#REF!</definedName>
    <definedName name="__S2_TNA_3_AG">#REF!</definedName>
    <definedName name="__S2_TNA_3_QA">#REF!</definedName>
    <definedName name="__S2_TNA_3_QG">#REF!</definedName>
    <definedName name="__S2_TNA_4_AA">#REF!</definedName>
    <definedName name="__S2_TNA_4_AG">#REF!</definedName>
    <definedName name="__S2_TNA_4_QA">#REF!</definedName>
    <definedName name="__S2_TNA_4_QG">#REF!</definedName>
    <definedName name="__S2_TNA_5_AA">#REF!</definedName>
    <definedName name="__S2_TNA_5_AG">#REF!</definedName>
    <definedName name="__S2_TNA_5_QA">#REF!</definedName>
    <definedName name="__S2_TNA_5_QG">#REF!</definedName>
    <definedName name="__S2_TNA_6_AA">#REF!</definedName>
    <definedName name="__S2_TNA_6_AG">#REF!</definedName>
    <definedName name="__S2_TNA_6_QA">#REF!</definedName>
    <definedName name="__S2_TNA_6_QG">#REF!</definedName>
    <definedName name="__S2_TNA_7_AA">#REF!</definedName>
    <definedName name="__S2_TNA_7_AG">#REF!</definedName>
    <definedName name="__S2_TNA_7_QA">#REF!</definedName>
    <definedName name="__S2_TNA_7_QG">#REF!</definedName>
    <definedName name="__S2_TNA_8_AA">#REF!</definedName>
    <definedName name="__S2_TNA_8_AG">#REF!</definedName>
    <definedName name="__S2_TNA_8_QA">#REF!</definedName>
    <definedName name="__S2_TNA_8_QG">#REF!</definedName>
    <definedName name="__S2_TNA_9_AA">#REF!</definedName>
    <definedName name="__S2_TNA_9_AG">#REF!</definedName>
    <definedName name="__S2_TNA_9_QA">#REF!</definedName>
    <definedName name="__S2_TNA_9_QG">#REF!</definedName>
    <definedName name="__S2_TNL_1_AA">#REF!</definedName>
    <definedName name="__S2_TNL_1_AG">#REF!</definedName>
    <definedName name="__S2_TNL_1_QA">#REF!</definedName>
    <definedName name="__S2_TNL_1_QG">#REF!</definedName>
    <definedName name="__S2_TNL_10_AA">#REF!</definedName>
    <definedName name="__S2_TNL_10_AG">#REF!</definedName>
    <definedName name="__S2_TNL_10_QA">#REF!</definedName>
    <definedName name="__S2_TNL_10_QG">#REF!</definedName>
    <definedName name="__S2_TNL_11_AA">#REF!</definedName>
    <definedName name="__S2_TNL_11_AG">#REF!</definedName>
    <definedName name="__S2_TNL_11_QA">#REF!</definedName>
    <definedName name="__S2_TNL_11_QG">#REF!</definedName>
    <definedName name="__S2_TNL_12_AA">#REF!</definedName>
    <definedName name="__S2_TNL_12_AG">#REF!</definedName>
    <definedName name="__S2_TNL_12_QA">#REF!</definedName>
    <definedName name="__S2_TNL_12_QG">#REF!</definedName>
    <definedName name="__S2_TNL_13_AA">#REF!</definedName>
    <definedName name="__S2_TNL_13_AG">#REF!</definedName>
    <definedName name="__S2_TNL_13_QA">#REF!</definedName>
    <definedName name="__S2_TNL_13_QG">#REF!</definedName>
    <definedName name="__S2_TNL_14_AA">#REF!</definedName>
    <definedName name="__S2_TNL_14_AG">#REF!</definedName>
    <definedName name="__S2_TNL_14_QA">#REF!</definedName>
    <definedName name="__S2_TNL_14_QG">#REF!</definedName>
    <definedName name="__S2_TNL_15_AA">#REF!</definedName>
    <definedName name="__S2_TNL_15_AG">#REF!</definedName>
    <definedName name="__S2_TNL_15_QA">#REF!</definedName>
    <definedName name="__S2_TNL_15_QG">#REF!</definedName>
    <definedName name="__S2_TNL_16_AA">#REF!</definedName>
    <definedName name="__S2_TNL_16_AG">#REF!</definedName>
    <definedName name="__S2_TNL_16_QA">#REF!</definedName>
    <definedName name="__S2_TNL_16_QG">#REF!</definedName>
    <definedName name="__S2_TNL_17_AA">#REF!</definedName>
    <definedName name="__S2_TNL_17_AG">#REF!</definedName>
    <definedName name="__S2_TNL_17_QA">#REF!</definedName>
    <definedName name="__S2_TNL_17_QG">#REF!</definedName>
    <definedName name="__S2_TNL_18_AA">#REF!</definedName>
    <definedName name="__S2_TNL_18_AG">#REF!</definedName>
    <definedName name="__S2_TNL_18_QA">#REF!</definedName>
    <definedName name="__S2_TNL_18_QG">#REF!</definedName>
    <definedName name="__S2_TNL_19_AA">#REF!</definedName>
    <definedName name="__S2_TNL_19_AG">#REF!</definedName>
    <definedName name="__S2_TNL_19_QA">#REF!</definedName>
    <definedName name="__S2_TNL_19_QG">#REF!</definedName>
    <definedName name="__S2_TNL_20_AA">#REF!</definedName>
    <definedName name="__S2_TNL_20_AG">#REF!</definedName>
    <definedName name="__S2_TNL_20_QA">#REF!</definedName>
    <definedName name="__S2_TNL_20_QG">#REF!</definedName>
    <definedName name="__S2_TNL_21_AA">#REF!</definedName>
    <definedName name="__S2_TNL_21_AG">#REF!</definedName>
    <definedName name="__S2_TNL_21_QA">#REF!</definedName>
    <definedName name="__S2_TNL_21_QG">#REF!</definedName>
    <definedName name="__S2_TNL_22_AA">#REF!</definedName>
    <definedName name="__S2_TNL_22_AG">#REF!</definedName>
    <definedName name="__S2_TNL_22_QA">#REF!</definedName>
    <definedName name="__S2_TNL_22_QG">#REF!</definedName>
    <definedName name="__S2_TNL_23_AA">#REF!</definedName>
    <definedName name="__S2_TNL_23_AG">#REF!</definedName>
    <definedName name="__S2_TNL_23_QA">#REF!</definedName>
    <definedName name="__S2_TNL_23_QG">#REF!</definedName>
    <definedName name="__S2_TNL_3_AA">#REF!</definedName>
    <definedName name="__S2_TNL_3_AG">#REF!</definedName>
    <definedName name="__S2_TNL_3_QA">#REF!</definedName>
    <definedName name="__S2_TNL_3_QG">#REF!</definedName>
    <definedName name="__S2_TNL_4_AA">#REF!</definedName>
    <definedName name="__S2_TNL_4_AG">#REF!</definedName>
    <definedName name="__S2_TNL_4_QA">#REF!</definedName>
    <definedName name="__S2_TNL_4_QG">#REF!</definedName>
    <definedName name="__S2_TNL_5_AA">#REF!</definedName>
    <definedName name="__S2_TNL_5_AG">#REF!</definedName>
    <definedName name="__S2_TNL_5_QA">#REF!</definedName>
    <definedName name="__S2_TNL_5_QG">#REF!</definedName>
    <definedName name="__S2_TNL_6_AA">#REF!</definedName>
    <definedName name="__S2_TNL_6_AG">#REF!</definedName>
    <definedName name="__S2_TNL_6_QA">#REF!</definedName>
    <definedName name="__S2_TNL_6_QG">#REF!</definedName>
    <definedName name="__S2_TNL_7_AA">#REF!</definedName>
    <definedName name="__S2_TNL_7_AG">#REF!</definedName>
    <definedName name="__S2_TNL_7_QA">#REF!</definedName>
    <definedName name="__S2_TNL_7_QG">#REF!</definedName>
    <definedName name="__S2_TNL_8_AA">#REF!</definedName>
    <definedName name="__S2_TNL_8_AG">#REF!</definedName>
    <definedName name="__S2_TNL_8_QA">#REF!</definedName>
    <definedName name="__S2_TNL_8_QG">#REF!</definedName>
    <definedName name="__S2_TNL_9_AA">#REF!</definedName>
    <definedName name="__S2_TNL_9_AG">#REF!</definedName>
    <definedName name="__S2_TNL_9_QA">#REF!</definedName>
    <definedName name="__S2_TNL_9_QG">#REF!</definedName>
    <definedName name="__S2_TNL_99_AA">#REF!</definedName>
    <definedName name="__S2_TNL_99_AG">#REF!</definedName>
    <definedName name="__S2_TNL_99_QA">#REF!</definedName>
    <definedName name="__S2_TNL_99_QG">#REF!</definedName>
    <definedName name="__tab2">#REF!</definedName>
    <definedName name="__TAB21">#REF!</definedName>
    <definedName name="__UK1">#REF!</definedName>
    <definedName name="__UK2">#REF!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.2__Average_distance_travelled_by_mode_of_travel__1975_76__1985_86_and_1993_95">#REF!</definedName>
    <definedName name="_1___123Graph_AChart_1A" hidden="1">#REF!</definedName>
    <definedName name="_1__123Graph_ACHART_1" hidden="1">#REF!</definedName>
    <definedName name="_1__123Graph_AChart_1A" hidden="1">#REF!</definedName>
    <definedName name="_1_1">#REF!</definedName>
    <definedName name="_10___123Graph_XChart_3A" hidden="1">#REF!</definedName>
    <definedName name="_10__123Graph_ACHART_10" hidden="1">#REF!</definedName>
    <definedName name="_10__123Graph_ACHART_6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0__123Graph_BCHART_11" hidden="1">#REF!</definedName>
    <definedName name="_102__123Graph_BCHART_12" hidden="1">#REF!</definedName>
    <definedName name="_103__123Graph_BSEIGNOR" hidden="1">#REF!</definedName>
    <definedName name="_104__123Graph_BCHART_13" hidden="1">#REF!</definedName>
    <definedName name="_104__123Graph_BWB_ADJ_PRJ" hidden="1">#REF!</definedName>
    <definedName name="_105__123Graph_BCHART_14" hidden="1">#REF!</definedName>
    <definedName name="_105__123Graph_CMIMPMA_0" hidden="1">#REF!</definedName>
    <definedName name="_106__123Graph_BCHART_15" hidden="1">#REF!</definedName>
    <definedName name="_107__123Graph_BCHART_16" hidden="1">#REF!</definedName>
    <definedName name="_108__123Graph_BCHART_17" hidden="1">#REF!</definedName>
    <definedName name="_109__123Graph_BCHART_18" hidden="1">#REF!</definedName>
    <definedName name="_11___123Graph_XChart_4A" hidden="1">#REF!</definedName>
    <definedName name="_11__123Graph_ACHART_7" hidden="1">#REF!</definedName>
    <definedName name="_11__123Graph_AWB_ADJ_PRJ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0__123Graph_BCHART_19" hidden="1">#REF!</definedName>
    <definedName name="_115__123Graph_BCHART_2" hidden="1">#REF!</definedName>
    <definedName name="_116__123Graph_BCHART_20" hidden="1">#REF!</definedName>
    <definedName name="_116__123Graph_DGROWTH_CPI" hidden="1">#REF!</definedName>
    <definedName name="_117__123Graph_BCHART_22" hidden="1">#REF!</definedName>
    <definedName name="_117__123Graph_DMIMPMA_1" hidden="1">#REF!</definedName>
    <definedName name="_118__123Graph_BCHART_23" hidden="1">#REF!</definedName>
    <definedName name="_118__123Graph_EMIMPMA_0" hidden="1">#REF!</definedName>
    <definedName name="_119__123Graph_BCHART_24" hidden="1">#REF!</definedName>
    <definedName name="_119__123Graph_EMIMPMA_1" hidden="1">#REF!</definedName>
    <definedName name="_12" hidden="1">#REF!</definedName>
    <definedName name="_12__123Graph_ACHART_8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BCHART_25" hidden="1">#REF!</definedName>
    <definedName name="_120__123Graph_FMIMPMA_0" hidden="1">#REF!</definedName>
    <definedName name="_121__123Graph_BCHART_26" hidden="1">#REF!</definedName>
    <definedName name="_121__123Graph_XCHART_2" hidden="1">#REF!</definedName>
    <definedName name="_122__123Graph_BCHART_27" hidden="1">#REF!</definedName>
    <definedName name="_122__123Graph_XMIMPMA_0" hidden="1">#REF!</definedName>
    <definedName name="_123__123Graph_BCHART_28" hidden="1">#REF!</definedName>
    <definedName name="_123__123Graph_XR_BMONEY" hidden="1">#REF!</definedName>
    <definedName name="_1234graph_b" hidden="1">#REF!</definedName>
    <definedName name="_123Graph_A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4__123Graph_BCHART_29" hidden="1">#REF!</definedName>
    <definedName name="_129__123Graph_BCHART_3" hidden="1">#REF!</definedName>
    <definedName name="_12M_KKJ">OFFSET(#REF!,1,0,COUNTA(#REF!)-1)</definedName>
    <definedName name="_12no" hidden="1">#REF!</definedName>
    <definedName name="_13__123Graph_ACHART_9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XChart_2A" hidden="1">#REF!</definedName>
    <definedName name="_13__123Graph_XChart_4A" hidden="1">#REF!</definedName>
    <definedName name="_130__123Graph_BCHART_30" hidden="1">#REF!</definedName>
    <definedName name="_131__123Graph_BCHART_31" hidden="1">#REF!</definedName>
    <definedName name="_132__123Graph_BCHART_32" hidden="1">#REF!</definedName>
    <definedName name="_133__123Graph_BCHART_33" hidden="1">#REF!</definedName>
    <definedName name="_134__123Graph_BCHART_34" hidden="1">#REF!</definedName>
    <definedName name="_134__123Graph_XREALEX_WAGE" hidden="1">#REF!</definedName>
    <definedName name="_135__123Graph_BCHART_35" hidden="1">#REF!</definedName>
    <definedName name="_136__123Graph_BCHART_36" hidden="1">#REF!</definedName>
    <definedName name="_137__123Graph_BCHART_37" hidden="1">#REF!</definedName>
    <definedName name="_138__123Graph_BCHART_38" hidden="1">#REF!</definedName>
    <definedName name="_139__123Graph_BCHART_39" hidden="1">#REF!</definedName>
    <definedName name="_14__123Graph_ACHART_11" hidden="1">#REF!</definedName>
    <definedName name="_14__123Graph_BCHART_1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43__123Graph_BCHART_4" hidden="1">#REF!</definedName>
    <definedName name="_144__123Graph_BCHART_40" hidden="1">#REF!</definedName>
    <definedName name="_145__123Graph_BCHART_41" hidden="1">#REF!</definedName>
    <definedName name="_146__123Graph_BCHART_42" hidden="1">#REF!</definedName>
    <definedName name="_15__123Graph_BCHART_10" hidden="1">#REF!</definedName>
    <definedName name="_15__123Graph_CCHART_1" hidden="1">#REF!</definedName>
    <definedName name="_15__123Graph_EChart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51__123Graph_BCHART_5" hidden="1">#REF!</definedName>
    <definedName name="_156__123Graph_BCHART_6" hidden="1">#REF!</definedName>
    <definedName name="_16__123Graph_ACHART_12" hidden="1">#REF!</definedName>
    <definedName name="_16__123Graph_BCHART_11" hidden="1">#REF!</definedName>
    <definedName name="_16__123Graph_CCHART_2" hidden="1">#REF!</definedName>
    <definedName name="_16__123Graph_EChart_2A" hidden="1">#REF!</definedName>
    <definedName name="_16__123Graph_XChart_1A" hidden="1">#REF!</definedName>
    <definedName name="_16__123Graph_XChart_3A" hidden="1">#REF!</definedName>
    <definedName name="_160__123Graph_BCHART_7" hidden="1">#REF!</definedName>
    <definedName name="_165__123Graph_BCHART_8" hidden="1">#REF!</definedName>
    <definedName name="_165_0ju" hidden="1">#REF!</definedName>
    <definedName name="_16vs60">#REF!</definedName>
    <definedName name="_17__123Graph_BCHART_12" hidden="1">#REF!</definedName>
    <definedName name="_17__123Graph_EChart_3A" hidden="1">#REF!</definedName>
    <definedName name="_17__123Graph_XCHART_1" hidden="1">#REF!</definedName>
    <definedName name="_17__123Graph_XChart_4A" hidden="1">#REF!</definedName>
    <definedName name="_170__123Graph_BCHART_9" hidden="1">#REF!</definedName>
    <definedName name="_175__123Graph_CCHART_1" hidden="1">#REF!</definedName>
    <definedName name="_18__123Graph_ACHART_13" hidden="1">#REF!</definedName>
    <definedName name="_18__123Graph_BCHART_13" hidden="1">#REF!</definedName>
    <definedName name="_18__123Graph_FChart_1A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80__123Graph_CCHART_10" hidden="1">#REF!</definedName>
    <definedName name="_182__123Graph_CCHART_11" hidden="1">#REF!</definedName>
    <definedName name="_183__123Graph_CCHART_12" hidden="1">#REF!</definedName>
    <definedName name="_185__123Graph_CCHART_13" hidden="1">#REF!</definedName>
    <definedName name="_186__123Graph_CCHART_14" hidden="1">#REF!</definedName>
    <definedName name="_187__123Graph_CCHART_17" hidden="1">#REF!</definedName>
    <definedName name="_188__123Graph_CCHART_18" hidden="1">#REF!</definedName>
    <definedName name="_189__123Graph_CCHART_19" hidden="1">#REF!</definedName>
    <definedName name="_19__123Graph_ACHART_14" hidden="1">#REF!</definedName>
    <definedName name="_19__123Graph_BCHART_2" hidden="1">#REF!</definedName>
    <definedName name="_19__123Graph_FChart_2A" hidden="1">#REF!</definedName>
    <definedName name="_194__123Graph_CCHART_2" hidden="1">#REF!</definedName>
    <definedName name="_195__123Graph_CCHART_20" hidden="1">#REF!</definedName>
    <definedName name="_196__123Graph_CCHART_22" hidden="1">#REF!</definedName>
    <definedName name="_197__123Graph_CCHART_23" hidden="1">#REF!</definedName>
    <definedName name="_198__123Graph_CCHART_24" hidden="1">#REF!</definedName>
    <definedName name="_199__123Graph_CCHART_25" hidden="1">#REF!</definedName>
    <definedName name="_1995._bev.elő">#REF!</definedName>
    <definedName name="_1995._kiad.elő">#REF!</definedName>
    <definedName name="_1IdQsorok">#REF!</definedName>
    <definedName name="_1Macros_Import_.qbop">#REF!</definedName>
    <definedName name="_2___123Graph_AChart_2A" hidden="1">#REF!</definedName>
    <definedName name="_2__123Graph_ACHART_10" hidden="1">#REF!</definedName>
    <definedName name="_2__123Graph_AChart_1A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ADEV_EMPL" hidden="1">#REF!</definedName>
    <definedName name="_2__123Graph_BCHART_1A" hidden="1">#REF!</definedName>
    <definedName name="_2_2">#REF!</definedName>
    <definedName name="_20__123Graph_ACHART_15" hidden="1">#REF!</definedName>
    <definedName name="_20__123Graph_BCHART_3" hidden="1">#REF!</definedName>
    <definedName name="_20__123Graph_BWB_ADJ_PRJ" hidden="1">#REF!</definedName>
    <definedName name="_20__123Graph_FChart_3A" hidden="1">#REF!</definedName>
    <definedName name="_20__123Graph_XChart_2A" hidden="1">#REF!</definedName>
    <definedName name="_20__123Graph_XChart_3A" hidden="1">#REF!</definedName>
    <definedName name="_200__123Graph_CCHART_26" hidden="1">#REF!</definedName>
    <definedName name="_201__123Graph_CCHART_27" hidden="1">#REF!</definedName>
    <definedName name="_2010">#REF!</definedName>
    <definedName name="_202__123Graph_CCHART_28" hidden="1">#REF!</definedName>
    <definedName name="_203__123Graph_CCHART_29" hidden="1">#REF!</definedName>
    <definedName name="_207__123Graph_CCHART_3" hidden="1">#REF!</definedName>
    <definedName name="_208__123Graph_CCHART_31" hidden="1">#REF!</definedName>
    <definedName name="_209__123Graph_CCHART_32" hidden="1">#REF!</definedName>
    <definedName name="_21__123Graph_ACHART_16" hidden="1">#REF!</definedName>
    <definedName name="_21__123Graph_BCHART_4" hidden="1">#REF!</definedName>
    <definedName name="_21__123Graph_BWB_ADJ_PRJ" hidden="1">#REF!</definedName>
    <definedName name="_21__123Graph_CCHART_1" hidden="1">#REF!</definedName>
    <definedName name="_21__123Graph_XChart_1A" hidden="1">#REF!</definedName>
    <definedName name="_210__123Graph_CCHART_33" hidden="1">#REF!</definedName>
    <definedName name="_211__123Graph_CCHART_35" hidden="1">#REF!</definedName>
    <definedName name="_212__123Graph_CCHART_36" hidden="1">#REF!</definedName>
    <definedName name="_213__123Graph_CCHART_37" hidden="1">#REF!</definedName>
    <definedName name="_214__123Graph_CCHART_38" hidden="1">#REF!</definedName>
    <definedName name="_215__123Graph_CCHART_39" hidden="1">#REF!</definedName>
    <definedName name="_22__123Graph_ACHART_17" hidden="1">#REF!</definedName>
    <definedName name="_22__123Graph_BCHART_5" hidden="1">#REF!</definedName>
    <definedName name="_22__123Graph_CCHART_1" hidden="1">#REF!</definedName>
    <definedName name="_22__123Graph_CCHART_2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20__123Graph_CCHART_4" hidden="1">#REF!</definedName>
    <definedName name="_221__123Graph_CCHART_41" hidden="1">#REF!</definedName>
    <definedName name="_222__123Graph_CCHART_42" hidden="1">#REF!</definedName>
    <definedName name="_226__123Graph_CCHART_5" hidden="1">#REF!</definedName>
    <definedName name="_23__123Graph_ACHART_18" hidden="1">#REF!</definedName>
    <definedName name="_23__123Graph_BCHART_6" hidden="1">#REF!</definedName>
    <definedName name="_23__123Graph_CCHART_2" hidden="1">#REF!</definedName>
    <definedName name="_23__123Graph_XCHART_1" hidden="1">#REF!</definedName>
    <definedName name="_23__123Graph_XChart_3A" hidden="1">#REF!</definedName>
    <definedName name="_231__123Graph_CCHART_6" hidden="1">#REF!</definedName>
    <definedName name="_235__123Graph_CCHART_7" hidden="1">#REF!</definedName>
    <definedName name="_238__123Graph_CCHART_8" hidden="1">#REF!</definedName>
    <definedName name="_24__123Graph_ACHART_1" hidden="1">#REF!</definedName>
    <definedName name="_24__123Graph_ACHART_19" hidden="1">#REF!</definedName>
    <definedName name="_24__123Graph_BCHART_7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41__123Graph_CCHART_9" hidden="1">#REF!</definedName>
    <definedName name="_245__123Graph_DCHART_1" hidden="1">#REF!</definedName>
    <definedName name="_25__123Graph_ACHART_2" hidden="1">#REF!</definedName>
    <definedName name="_25__123Graph_BCHART_8" hidden="1">#REF!</definedName>
    <definedName name="_25__123Graph_XCHART_2" hidden="1">#REF!</definedName>
    <definedName name="_250__123Graph_DCHART_10" hidden="1">#REF!</definedName>
    <definedName name="_251__123Graph_DCHART_11" hidden="1">#REF!</definedName>
    <definedName name="_252__123Graph_DCHART_12" hidden="1">#REF!</definedName>
    <definedName name="_254__123Graph_DCHART_13" hidden="1">#REF!</definedName>
    <definedName name="_255__123Graph_DCHART_14" hidden="1">#REF!</definedName>
    <definedName name="_256__123Graph_DCHART_17" hidden="1">#REF!</definedName>
    <definedName name="_257__123Graph_DCHART_19" hidden="1">#REF!</definedName>
    <definedName name="_26__123Graph_BCHART_9" hidden="1">#REF!</definedName>
    <definedName name="_262__123Graph_DCHART_2" hidden="1">#REF!</definedName>
    <definedName name="_263__123Graph_DCHART_20" hidden="1">#REF!</definedName>
    <definedName name="_264__123Graph_DCHART_23" hidden="1">#REF!</definedName>
    <definedName name="_265__123Graph_DCHART_24" hidden="1">#REF!</definedName>
    <definedName name="_266__123Graph_DCHART_26" hidden="1">#REF!</definedName>
    <definedName name="_267__123Graph_DCHART_27" hidden="1">#REF!</definedName>
    <definedName name="_27__123Graph_CCHART_1" hidden="1">#REF!</definedName>
    <definedName name="_271__123Graph_DCHART_3" hidden="1">#REF!</definedName>
    <definedName name="_272__123Graph_DCHART_32" hidden="1">#REF!</definedName>
    <definedName name="_273__123Graph_DCHART_33" hidden="1">#REF!</definedName>
    <definedName name="_274__123Graph_DCHART_35" hidden="1">#REF!</definedName>
    <definedName name="_275__123Graph_DCHART_36" hidden="1">#REF!</definedName>
    <definedName name="_276__123Graph_DCHART_37" hidden="1">#REF!</definedName>
    <definedName name="_277__123Graph_DCHART_38" hidden="1">#REF!</definedName>
    <definedName name="_278__123Graph_DCHART_39" hidden="1">#REF!</definedName>
    <definedName name="_28__123Graph_CCHART_10" hidden="1">#REF!</definedName>
    <definedName name="_280__123Graph_DCHART_4" hidden="1">#REF!</definedName>
    <definedName name="_281__123Graph_DCHART_5" hidden="1">#REF!</definedName>
    <definedName name="_286__123Graph_DCHART_6" hidden="1">#REF!</definedName>
    <definedName name="_29__123Graph_ACHART_2" hidden="1">#REF!</definedName>
    <definedName name="_29__123Graph_CCHART_11" hidden="1">#REF!</definedName>
    <definedName name="_290__123Graph_DCHART_7" hidden="1">#REF!</definedName>
    <definedName name="_291__123Graph_DCHART_8" hidden="1">#REF!</definedName>
    <definedName name="_295__123Graph_DCHART_9" hidden="1">#REF!</definedName>
    <definedName name="_299__123Graph_ECHART_1" hidden="1">#REF!</definedName>
    <definedName name="_3___123Graph_AChart_3A" hidden="1">#REF!</definedName>
    <definedName name="_3__123Graph_ACHART_1" hidden="1">#REF!</definedName>
    <definedName name="_3__123Graph_ACHART_11" hidden="1">#REF!</definedName>
    <definedName name="_3__123Graph_AChart_2A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BDEV_EMPL" hidden="1">#REF!</definedName>
    <definedName name="_3__123Graph_XCHART_1A" hidden="1">#REF!</definedName>
    <definedName name="_3_3">#REF!</definedName>
    <definedName name="_3_to_6_months_Fixed_Account_1.1.2.2">#REF!</definedName>
    <definedName name="_30__123Graph_ACHART_20" hidden="1">#REF!</definedName>
    <definedName name="_30__123Graph_CCHART_13" hidden="1">#REF!</definedName>
    <definedName name="_301__123Graph_ECHART_10" hidden="1">#REF!</definedName>
    <definedName name="_302__123Graph_ECHART_13" hidden="1">#REF!</definedName>
    <definedName name="_303__123Graph_ECHART_14" hidden="1">#REF!</definedName>
    <definedName name="_308__123Graph_ECHART_2" hidden="1">#REF!</definedName>
    <definedName name="_309__123Graph_ECHART_20" hidden="1">#REF!</definedName>
    <definedName name="_31__123Graph_ACHART_21" hidden="1">#REF!</definedName>
    <definedName name="_31__123Graph_CCHART_2" hidden="1">#REF!</definedName>
    <definedName name="_310__123Graph_ECHART_23" hidden="1">#REF!</definedName>
    <definedName name="_311__123Graph_ECHART_26" hidden="1">#REF!</definedName>
    <definedName name="_312__123Graph_ECHART_27" hidden="1">#REF!</definedName>
    <definedName name="_313__123Graph_ECHART_3" hidden="1">#REF!</definedName>
    <definedName name="_314__123Graph_ECHART_32" hidden="1">#REF!</definedName>
    <definedName name="_315__123Graph_ECHART_33" hidden="1">#REF!</definedName>
    <definedName name="_316__123Graph_ECHART_37" hidden="1">#REF!</definedName>
    <definedName name="_317__123Graph_ECHART_38" hidden="1">#REF!</definedName>
    <definedName name="_318__123Graph_ECHART_4" hidden="1">#REF!</definedName>
    <definedName name="_32__123Graph_ACHART_22" hidden="1">#REF!</definedName>
    <definedName name="_32__123Graph_CCHART_3" hidden="1">#REF!</definedName>
    <definedName name="_322__123Graph_ECHART_5" hidden="1">#REF!</definedName>
    <definedName name="_323__123Graph_ECHART_6" hidden="1">#REF!</definedName>
    <definedName name="_327__123Graph_ECHART_7" hidden="1">#REF!</definedName>
    <definedName name="_33__123Graph_ACHART_23" hidden="1">#REF!</definedName>
    <definedName name="_33__123Graph_CCHART_4" hidden="1">#REF!</definedName>
    <definedName name="_332__123Graph_ECHART_9" hidden="1">#REF!</definedName>
    <definedName name="_334__123Graph_FCHART_10" hidden="1">#REF!</definedName>
    <definedName name="_335__123Graph_FCHART_13" hidden="1">#REF!</definedName>
    <definedName name="_336__123Graph_FCHART_14" hidden="1">#REF!</definedName>
    <definedName name="_34__123Graph_ACHART_24" hidden="1">#REF!</definedName>
    <definedName name="_34__123Graph_CCHART_5" hidden="1">#REF!</definedName>
    <definedName name="_341__123Graph_FCHART_2" hidden="1">#REF!</definedName>
    <definedName name="_342__123Graph_FCHART_23" hidden="1">#REF!</definedName>
    <definedName name="_343__123Graph_FCHART_27" hidden="1">#REF!</definedName>
    <definedName name="_344__123Graph_FCHART_3" hidden="1">#REF!</definedName>
    <definedName name="_345__123Graph_FCHART_33" hidden="1">#REF!</definedName>
    <definedName name="_346__123Graph_FCHART_37" hidden="1">#REF!</definedName>
    <definedName name="_347__123Graph_FCHART_4" hidden="1">#REF!</definedName>
    <definedName name="_348__123Graph_FCHART_5" hidden="1">#REF!</definedName>
    <definedName name="_35__123Graph_ACHART_25" hidden="1">#REF!</definedName>
    <definedName name="_35__123Graph_CCHART_6" hidden="1">#REF!</definedName>
    <definedName name="_352__123Graph_FCHART_7" hidden="1">#REF!</definedName>
    <definedName name="_353__123Graph_LBL_ACHART_23" hidden="1">#REF!</definedName>
    <definedName name="_354__123Graph_LBL_ACHART_24" hidden="1">#REF!</definedName>
    <definedName name="_355__123Graph_LBL_ACHART_26" hidden="1">#REF!</definedName>
    <definedName name="_356__123Graph_LBL_ACHART_28" hidden="1">#REF!</definedName>
    <definedName name="_357__123Graph_LBL_ACHART_3" hidden="1">#REF!</definedName>
    <definedName name="_358__123Graph_LBL_ACHART_31" hidden="1">#REF!</definedName>
    <definedName name="_359__123Graph_LBL_ACHART_36" hidden="1">#REF!</definedName>
    <definedName name="_36__123Graph_ACHART_26" hidden="1">#REF!</definedName>
    <definedName name="_36__123Graph_CCHART_7" hidden="1">#REF!</definedName>
    <definedName name="_360__123Graph_LBL_ACHART_37" hidden="1">#REF!</definedName>
    <definedName name="_361__123Graph_LBL_ACHART_39" hidden="1">#REF!</definedName>
    <definedName name="_362__123Graph_LBL_ACHART_4" hidden="1">#REF!</definedName>
    <definedName name="_363__123Graph_LBL_ACHART_6" hidden="1">#REF!</definedName>
    <definedName name="_364__123Graph_LBL_BCHART_23" hidden="1">#REF!</definedName>
    <definedName name="_365__123Graph_LBL_BCHART_24" hidden="1">#REF!</definedName>
    <definedName name="_366__123Graph_LBL_BCHART_28" hidden="1">#REF!</definedName>
    <definedName name="_367__123Graph_LBL_BCHART_3" hidden="1">#REF!</definedName>
    <definedName name="_368__123Graph_LBL_BCHART_31" hidden="1">#REF!</definedName>
    <definedName name="_369__123Graph_LBL_BCHART_32" hidden="1">#REF!</definedName>
    <definedName name="_37__123Graph_ACHART_27" hidden="1">#REF!</definedName>
    <definedName name="_37__123Graph_ACPI_ER_LOG" hidden="1">#REF!</definedName>
    <definedName name="_37__123Graph_CCHART_8" hidden="1">#REF!</definedName>
    <definedName name="_370__123Graph_LBL_BCHART_36" hidden="1">#REF!</definedName>
    <definedName name="_371__123Graph_LBL_BCHART_37" hidden="1">#REF!</definedName>
    <definedName name="_372__123Graph_LBL_BCHART_39" hidden="1">#REF!</definedName>
    <definedName name="_373__123Graph_LBL_BCHART_4" hidden="1">#REF!</definedName>
    <definedName name="_374__123Graph_LBL_BCHART_6" hidden="1">#REF!</definedName>
    <definedName name="_375__123Graph_LBL_CCHART_1" hidden="1">#REF!</definedName>
    <definedName name="_376__123Graph_LBL_CCHART_24" hidden="1">#REF!</definedName>
    <definedName name="_377__123Graph_LBL_CCHART_26" hidden="1">#REF!</definedName>
    <definedName name="_378__123Graph_LBL_CCHART_28" hidden="1">#REF!</definedName>
    <definedName name="_379__123Graph_LBL_CCHART_32" hidden="1">#REF!</definedName>
    <definedName name="_38__123Graph_ACHART_28" hidden="1">#REF!</definedName>
    <definedName name="_38__123Graph_CCHART_9" hidden="1">#REF!</definedName>
    <definedName name="_380__123Graph_LBL_CCHART_36" hidden="1">#REF!</definedName>
    <definedName name="_381__123Graph_LBL_CCHART_39" hidden="1">#REF!</definedName>
    <definedName name="_382__123Graph_LBL_CCHART_6" hidden="1">#REF!</definedName>
    <definedName name="_383__123Graph_LBL_DCHART_11" hidden="1">#REF!</definedName>
    <definedName name="_384__123Graph_LBL_DCHART_20" hidden="1">#REF!</definedName>
    <definedName name="_385__123Graph_LBL_DCHART_23" hidden="1">#REF!</definedName>
    <definedName name="_386__123Graph_LBL_DCHART_32" hidden="1">#REF!</definedName>
    <definedName name="_387__123Graph_LBL_DCHART_36" hidden="1">#REF!</definedName>
    <definedName name="_388__123Graph_LBL_DCHART_39" hidden="1">#REF!</definedName>
    <definedName name="_389__123Graph_LBL_ECHART_20" hidden="1">#REF!</definedName>
    <definedName name="_39__123Graph_ACHART_29" hidden="1">#REF!</definedName>
    <definedName name="_39__123Graph_DCHART_1" hidden="1">#REF!</definedName>
    <definedName name="_390__123Graph_LBL_ECHART_26" hidden="1">#REF!</definedName>
    <definedName name="_391__123Graph_LBL_ECHART_38" hidden="1">#REF!</definedName>
    <definedName name="_392__123Graph_LBL_ECHART_9" hidden="1">#REF!</definedName>
    <definedName name="_393__123Graph_LBL_FCHART_3" hidden="1">#REF!</definedName>
    <definedName name="_394__123Graph_LBL_FCHART_4" hidden="1">#REF!</definedName>
    <definedName name="_399__123Graph_XCHART_1" hidden="1">#REF!</definedName>
    <definedName name="_4___123Graph_AChart_4A" hidden="1">#REF!</definedName>
    <definedName name="_4__123Graph_ACHART_1" hidden="1">#REF!</definedName>
    <definedName name="_4__123Graph_ACHART_12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CDEV_EMPL" hidden="1">#REF!</definedName>
    <definedName name="_4_4">#REF!</definedName>
    <definedName name="_40__123Graph_DCHART_10" hidden="1">#REF!</definedName>
    <definedName name="_404__123Graph_XCHART_10" hidden="1">#REF!</definedName>
    <definedName name="_408__123Graph_XCHART_11" hidden="1">#REF!</definedName>
    <definedName name="_41__123Graph_DCHART_13" hidden="1">#REF!</definedName>
    <definedName name="_410__123Graph_XCHART_13" hidden="1">#REF!</definedName>
    <definedName name="_411__123Graph_XCHART_14" hidden="1">#REF!</definedName>
    <definedName name="_412__123Graph_XCHART_15" hidden="1">#REF!</definedName>
    <definedName name="_413__123Graph_XCHART_16" hidden="1">#REF!</definedName>
    <definedName name="_414__123Graph_XCHART_17" hidden="1">#REF!</definedName>
    <definedName name="_415__123Graph_XCHART_18" hidden="1">#REF!</definedName>
    <definedName name="_416__123Graph_XCHART_19" hidden="1">#REF!</definedName>
    <definedName name="_42__123Graph_DCHART_2" hidden="1">#REF!</definedName>
    <definedName name="_421__123Graph_XCHART_2" hidden="1">#REF!</definedName>
    <definedName name="_422__123Graph_XCHART_20" hidden="1">#REF!</definedName>
    <definedName name="_423__123Graph_XCHART_22" hidden="1">#REF!</definedName>
    <definedName name="_424__123Graph_XCHART_23" hidden="1">#REF!</definedName>
    <definedName name="_425__123Graph_XCHART_24" hidden="1">#REF!</definedName>
    <definedName name="_426__123Graph_XCHART_25" hidden="1">#REF!</definedName>
    <definedName name="_427__123Graph_XCHART_26" hidden="1">#REF!</definedName>
    <definedName name="_428__123Graph_XCHART_27" hidden="1">#REF!</definedName>
    <definedName name="_429__123Graph_XCHART_28" hidden="1">#REF!</definedName>
    <definedName name="_43__123Graph_DCHART_3" hidden="1">#REF!</definedName>
    <definedName name="_430__123Graph_XCHART_29" hidden="1">#REF!</definedName>
    <definedName name="_434__123Graph_XCHART_3" hidden="1">#REF!</definedName>
    <definedName name="_435__123Graph_XCHART_30" hidden="1">#REF!</definedName>
    <definedName name="_436__123Graph_XCHART_31" hidden="1">#REF!</definedName>
    <definedName name="_437__123Graph_XCHART_33" hidden="1">#REF!</definedName>
    <definedName name="_438__123Graph_XCHART_34" hidden="1">#REF!</definedName>
    <definedName name="_439__123Graph_XCHART_35" hidden="1">#REF!</definedName>
    <definedName name="_44__123Graph_ACHART_3" hidden="1">#REF!</definedName>
    <definedName name="_44__123Graph_DCHART_4" hidden="1">#REF!</definedName>
    <definedName name="_440__123Graph_XCHART_39" hidden="1">#REF!</definedName>
    <definedName name="_444__123Graph_XCHART_4" hidden="1">#REF!</definedName>
    <definedName name="_445__123Graph_XCHART_41" hidden="1">#REF!</definedName>
    <definedName name="_446__123Graph_XCHART_42" hidden="1">#REF!</definedName>
    <definedName name="_448__123Graph_XCHART_5" hidden="1">#REF!</definedName>
    <definedName name="_45" hidden="1">#REF!</definedName>
    <definedName name="_45__123Graph_ACHART_30" hidden="1">#REF!</definedName>
    <definedName name="_45__123Graph_DCHART_6" hidden="1">#REF!</definedName>
    <definedName name="_450__123Graph_XCHART_6" hidden="1">#REF!</definedName>
    <definedName name="_454__123Graph_XCHART_7" hidden="1">#REF!</definedName>
    <definedName name="_455__123Graph_XCHART_8" hidden="1">#REF!</definedName>
    <definedName name="_46__123Graph_ACHART_31" hidden="1">#REF!</definedName>
    <definedName name="_46__123Graph_DCHART_7" hidden="1">#REF!</definedName>
    <definedName name="_460__123Graph_XCHART_9" hidden="1">#REF!</definedName>
    <definedName name="_47__123Graph_ACHART_32" hidden="1">#REF!</definedName>
    <definedName name="_47__123Graph_DCHART_9" hidden="1">#REF!</definedName>
    <definedName name="_48__123Graph_ACHART_33" hidden="1">#REF!</definedName>
    <definedName name="_48__123Graph_AGROWTH_CPI" hidden="1">#REF!</definedName>
    <definedName name="_48__123Graph_ECHART_1" hidden="1">#REF!</definedName>
    <definedName name="_49__123Graph_ACHART_34" hidden="1">#REF!</definedName>
    <definedName name="_49__123Graph_AIBA_IBRD" hidden="1">#REF!</definedName>
    <definedName name="_49__123Graph_ECHART_10" hidden="1">#REF!</definedName>
    <definedName name="_5___123Graph_BChart_1A" hidden="1">#REF!</definedName>
    <definedName name="_5__123Graph_ACHART_1" hidden="1">#REF!</definedName>
    <definedName name="_5__123Graph_ACHART_13" hidden="1">#REF!</definedName>
    <definedName name="_5__123Graph_ACHART_2" hidden="1">#REF!</definedName>
    <definedName name="_5__123Graph_AChart_4A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CSWE_EMPL" hidden="1">#REF!</definedName>
    <definedName name="_5__123Graph_DCHART_8" hidden="1">#REF!</definedName>
    <definedName name="_50__123Graph_ACHART_35" hidden="1">#REF!</definedName>
    <definedName name="_50__123Graph_AINVENT_SALES" hidden="1">#REF!</definedName>
    <definedName name="_50__123Graph_ECHART_2" hidden="1">#REF!</definedName>
    <definedName name="_51__123Graph_ACHART_36" hidden="1">#REF!</definedName>
    <definedName name="_51__123Graph_AMIMPMA_1" hidden="1">#REF!</definedName>
    <definedName name="_51__123Graph_ECHART_5" hidden="1">#REF!</definedName>
    <definedName name="_52__123Graph_ACHART_37" hidden="1">#REF!</definedName>
    <definedName name="_52__123Graph_ANDA_OIN" hidden="1">#REF!</definedName>
    <definedName name="_52__123Graph_ECHART_7" hidden="1">#REF!</definedName>
    <definedName name="_53__123Graph_ACHART_38" hidden="1">#REF!</definedName>
    <definedName name="_53__123Graph_AR_BMONEY" hidden="1">#REF!</definedName>
    <definedName name="_53__123Graph_ECHART_9" hidden="1">#REF!</definedName>
    <definedName name="_54__123Graph_ACHART_39" hidden="1">#REF!</definedName>
    <definedName name="_54__123Graph_FCHART_10" hidden="1">#REF!</definedName>
    <definedName name="_55__123Graph_FCHART_2" hidden="1">#REF!</definedName>
    <definedName name="_56__123Graph_FCHART_7" hidden="1">#REF!</definedName>
    <definedName name="_57__123Graph_XCHART_1" hidden="1">#REF!</definedName>
    <definedName name="_58__123Graph_XCHART_10" hidden="1">#REF!</definedName>
    <definedName name="_59__123Graph_ACHART_4" hidden="1">#REF!</definedName>
    <definedName name="_59__123Graph_XCHART_11" hidden="1">#REF!</definedName>
    <definedName name="_6___123Graph_BChart_3A" hidden="1">#REF!</definedName>
    <definedName name="_6__123Graph_ACHART_2" hidden="1">#REF!</definedName>
    <definedName name="_6__123Graph_AChart_3A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months_to_1_year_Fixed_Account_1.1.2.3">#REF!</definedName>
    <definedName name="_60__123Graph_ACHART_40" hidden="1">#REF!</definedName>
    <definedName name="_60__123Graph_XCHART_13" hidden="1">#REF!</definedName>
    <definedName name="_61__123Graph_ACHART_41" hidden="1">#REF!</definedName>
    <definedName name="_61__123Graph_XCHART_2" hidden="1">#REF!</definedName>
    <definedName name="_62__123Graph_ACHART_42" hidden="1">#REF!</definedName>
    <definedName name="_62__123Graph_XCHART_3" hidden="1">#REF!</definedName>
    <definedName name="_63__123Graph_XCHART_4" hidden="1">#REF!</definedName>
    <definedName name="_64__123Graph_ASEIGNOR" hidden="1">#REF!</definedName>
    <definedName name="_64__123Graph_XCHART_5" hidden="1">#REF!</definedName>
    <definedName name="_65__123Graph_AWB_ADJ_PRJ" hidden="1">#REF!</definedName>
    <definedName name="_65__123Graph_XCHART_6" hidden="1">#REF!</definedName>
    <definedName name="_66__123Graph_BCHART_1" hidden="1">#REF!</definedName>
    <definedName name="_66__123Graph_XCHART_7" hidden="1">#REF!</definedName>
    <definedName name="_67" hidden="1">#REF!</definedName>
    <definedName name="_67__123Graph_ACHART_5" hidden="1">#REF!</definedName>
    <definedName name="_67__123Graph_BCHART_2" hidden="1">#REF!</definedName>
    <definedName name="_67__123Graph_XCHART_9" hidden="1">#REF!</definedName>
    <definedName name="_6Macros_Import_.qbop">#REF!</definedName>
    <definedName name="_7___123Graph_BChart_4A" hidden="1">#REF!</definedName>
    <definedName name="_7__123Graph_ACHART_3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2__123Graph_ACHART_6" hidden="1">#REF!</definedName>
    <definedName name="_76__123Graph_ACHART_7" hidden="1">#REF!</definedName>
    <definedName name="_79__123Graph_BCPI_ER_LOG" hidden="1">#REF!</definedName>
    <definedName name="_8___123Graph_XChart_1A" hidden="1">#REF!</definedName>
    <definedName name="_8__123Graph_ACHART_4" hidden="1">#REF!</definedName>
    <definedName name="_8__123Graph_AChart_4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81__123Graph_ACHART_8" hidden="1">#REF!</definedName>
    <definedName name="_86__123Graph_ACHART_9" hidden="1">#REF!</definedName>
    <definedName name="_9___123Graph_XChart_2A" hidden="1">#REF!</definedName>
    <definedName name="_9__123Graph_ACHART_5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CHART_1" hidden="1">#REF!</definedName>
    <definedName name="_91__123Graph_BNDA_OIN" hidden="1">#REF!</definedName>
    <definedName name="_92__123Graph_BR_BMONEY" hidden="1">#REF!</definedName>
    <definedName name="_94.bev.tárgyhó">#REF!</definedName>
    <definedName name="_94.kiad.tárgyhó">#REF!</definedName>
    <definedName name="_9412.bev.Hó">#REF!</definedName>
    <definedName name="_9412.kiad.Hó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#REF!,0,0,COUNTA(#REF!))</definedName>
    <definedName name="_c15_datum">OFFSET(#REF!,0,0,COUNTA(#REF!))</definedName>
    <definedName name="_c15_dummyfcastminus">OFFSET(#REF!,0,0,COUNTA(#REF!))</definedName>
    <definedName name="_c15_dummyfcastplus">OFFSET(#REF!,0,0,COUNTA(#REF!))</definedName>
    <definedName name="_c15_GDP">OFFSET(#REF!,0,0,COUNTA(#REF!))</definedName>
    <definedName name="_c15_government">OFFSET(#REF!,0,0,COUNTA(#REF!))</definedName>
    <definedName name="_c15_inventories">OFFSET(#REF!,0,0,COUNTA(#REF!))</definedName>
    <definedName name="_c15_investment">OFFSET(#REF!,0,0,COUNTA(#REF!))</definedName>
    <definedName name="_c15_netexport">OFFSET(#REF!,0,0,COUNTA(#REF!))</definedName>
    <definedName name="_c16_datum">OFFSET(#REF!,0,0,COUNTA(#REF!))</definedName>
    <definedName name="_c16_dummyfcastminus">OFFSET(#REF!,0,0,COUNTA(#REF!))</definedName>
    <definedName name="_c16_dummyfcastplus">OFFSET(#REF!,0,0,COUNTA(#REF!))</definedName>
    <definedName name="_c16_export">OFFSET(#REF!,0,0,COUNTA(#REF!))</definedName>
    <definedName name="_c16_exportshare">OFFSET(#REF!,0,0,COUNTA(#REF!))</definedName>
    <definedName name="_c16_externaldemand">OFFSET(#REF!,0,0,COUNTA(#REF!))</definedName>
    <definedName name="_c17_datum">OFFSET(#REF!,0,0,COUNTA(#REF!))</definedName>
    <definedName name="_c17_Ic">OFFSET(#REF!,0,0,COUNTA(#REF!))</definedName>
    <definedName name="_c17_Ig">OFFSET(#REF!,0,0,COUNTA(#REF!))</definedName>
    <definedName name="_c17_Ih">OFFSET(#REF!,0,0,COUNTA(#REF!))</definedName>
    <definedName name="_c18_consrate">OFFSET(#REF!,0,0,COUNTA(#REF!))</definedName>
    <definedName name="_c18_datum">OFFSET(#REF!,0,0,COUNTA(#REF!))</definedName>
    <definedName name="_c18_dummyfcastminus">OFFSET(#REF!,0,0,COUNTA(#REF!))</definedName>
    <definedName name="_c18_dummyfcastplus">OFFSET(#REF!,0,0,COUNTA(#REF!))</definedName>
    <definedName name="_c18_irate">OFFSET(#REF!,0,0,COUNTA(#REF!))</definedName>
    <definedName name="_c18_netsaving">OFFSET(#REF!,0,0,COUNTA(#REF!))</definedName>
    <definedName name="_c19_borrfirm">OFFSET(#REF!,0,0,COUNTA(#REF!))</definedName>
    <definedName name="_c19_borrfirm2">OFFSET(#REF!,0,0,COUNTA(#REF!))</definedName>
    <definedName name="_c19_borrhouse">OFFSET(#REF!,0,0,COUNTA(#REF!))</definedName>
    <definedName name="_c19_borrhouse2">OFFSET(#REF!,0,0,COUNTA(#REF!))</definedName>
    <definedName name="_c19_datum">OFFSET(#REF!,0,0,COUNTA(#REF!))</definedName>
    <definedName name="_c21_baseline">OFFSET(#REF!,0,0,COUNTA(#REF!))</definedName>
    <definedName name="_c21_datum">OFFSET(#REF!,0,0,COUNTA(#REF!))</definedName>
    <definedName name="_c21_dummyfcastminus">OFFSET(#REF!,0,0,COUNTA(#REF!))</definedName>
    <definedName name="_c21_dummyfcastplus">OFFSET(#REF!,0,0,COUNTA(#REF!))</definedName>
    <definedName name="_c21_strongercredit">OFFSET(#REF!,0,0,COUNTA(#REF!))</definedName>
    <definedName name="_c21_unfavourableexternal">OFFSET(#REF!,0,0,COUNTA(#REF!))</definedName>
    <definedName name="_c31_China">OFFSET(#REF!,0,0,COUNTA(#REF!))</definedName>
    <definedName name="_c31_datum">OFFSET(#REF!,0,0,COUNTA(#REF!))</definedName>
    <definedName name="_c31_EA">OFFSET(#REF!,0,0,COUNTA(#REF!))</definedName>
    <definedName name="_c31_Japan">OFFSET(#REF!,0,0,COUNTA(#REF!))</definedName>
    <definedName name="_c31_Russia">OFFSET(#REF!,0,0,COUNTA(#REF!))</definedName>
    <definedName name="_c31_USA">OFFSET(#REF!,0,0,COUNTA(#REF!))</definedName>
    <definedName name="_c310_c">OFFSET(#REF!,0,0,COUNTA(#REF!))</definedName>
    <definedName name="_c310_datum">OFFSET(#REF!,0,0,COUNTA(#REF!))</definedName>
    <definedName name="_c310_g">OFFSET(#REF!,0,0,COUNTA(#REF!))</definedName>
    <definedName name="_c310_i">OFFSET(#REF!,0,0,COUNTA(#REF!))</definedName>
    <definedName name="_c310_inventories">OFFSET(#REF!,0,0,COUNTA(#REF!))</definedName>
    <definedName name="_c310_nx">OFFSET(#REF!,0,0,COUNTA(#REF!))</definedName>
    <definedName name="_c310_y">OFFSET(#REF!,0,0,COUNTA(#REF!))</definedName>
    <definedName name="_c311_datum">OFFSET(#REF!,0,0,COUNTA(#REF!))</definedName>
    <definedName name="_c311_m">OFFSET(#REF!,0,0,COUNTA(#REF!))</definedName>
    <definedName name="_c311_nx">OFFSET(#REF!,0,0,COUNTA(#REF!))</definedName>
    <definedName name="_c311_x">OFFSET(#REF!,0,0,COUNTA(#REF!))</definedName>
    <definedName name="_c312_automobile">OFFSET(#REF!,0,0,COUNTA(#REF!))</definedName>
    <definedName name="_c312_datum">OFFSET(#REF!,0,0,COUNTA(#REF!))</definedName>
    <definedName name="_c312_other">OFFSET(#REF!,0,0,COUNTA(#REF!))</definedName>
    <definedName name="_c312_total">OFFSET(#REF!,0,0,COUNTA(#REF!))</definedName>
    <definedName name="_c313_datum">OFFSET(#REF!,0,0,COUNTA(#REF!))</definedName>
    <definedName name="_c313_netcreditflow">OFFSET(#REF!,0,0,COUNTA(#REF!))</definedName>
    <definedName name="_c313_netfinancialwealth">OFFSET(#REF!,0,0,COUNTA(#REF!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#REF!,0,0,COUNTA(#REF!))</definedName>
    <definedName name="_c315_datum">OFFSET(#REF!,0,0,COUNTA(#REF!))</definedName>
    <definedName name="_c315_netwage">OFFSET(#REF!,0,0,COUNTA(#REF!))</definedName>
    <definedName name="_c315_retailsales">OFFSET(#REF!,0,0,COUNTA(#REF!))</definedName>
    <definedName name="_c316_bankconsumer">OFFSET(#REF!,0,0,COUNTA(#REF!))</definedName>
    <definedName name="_c316_bankhouse">OFFSET(#REF!,0,0,COUNTA(#REF!))</definedName>
    <definedName name="_c316_datum">OFFSET(#REF!,0,0,COUNTA(#REF!))</definedName>
    <definedName name="_c316_netflow">OFFSET(#REF!,0,0,COUNTA(#REF!))</definedName>
    <definedName name="_c316_nonbankconsumer">OFFSET(#REF!,0,0,COUNTA(#REF!))</definedName>
    <definedName name="_c316_nonbankhouse">OFFSET(#REF!,0,0,COUNTA(#REF!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#REF!,0,0,COUNTA(#REF!))</definedName>
    <definedName name="_c319_datum">OFFSET(#REF!,0,0,COUNTA(#REF!))</definedName>
    <definedName name="_c319_puttouse">OFFSET(#REF!,0,0,COUNTA(#REF!))</definedName>
    <definedName name="_c320_banklong">OFFSET(#REF!,0,0,COUNTA(#REF!))</definedName>
    <definedName name="_c320_bankshort">OFFSET(#REF!,0,0,COUNTA(#REF!))</definedName>
    <definedName name="_c320_datum">OFFSET(#REF!,0,0,COUNTA(#REF!))</definedName>
    <definedName name="_c320_nonbanklong">OFFSET(#REF!,0,0,COUNTA(#REF!))</definedName>
    <definedName name="_c320_nonbankshort">OFFSET(#REF!,0,0,COUNTA(#REF!))</definedName>
    <definedName name="_c320_total">OFFSET(#REF!,0,0,COUNTA(#REF!))</definedName>
    <definedName name="_c321_consumption">OFFSET(#REF!,0,0,COUNTA(#REF!))</definedName>
    <definedName name="_c321_datum">OFFSET(#REF!,0,0,COUNTA(#REF!))</definedName>
    <definedName name="_c321_governmentinvestment">OFFSET(#REF!,0,0,COUNTA(#REF!))</definedName>
    <definedName name="_c321_transfer">OFFSET(#REF!,0,0,COUNTA(#REF!))</definedName>
    <definedName name="_c322_contribution">OFFSET(#REF!,0,0,COUNTA(#REF!))</definedName>
    <definedName name="_c322_datum">OFFSET(#REF!,0,0,COUNTA(#REF!))</definedName>
    <definedName name="_c322_inventories">OFFSET(#REF!,0,0,COUNTA(#REF!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#REF!,0,0,COUNTA(#REF!))</definedName>
    <definedName name="_c325_datum_hun">OFFSET(#REF!,0,0,COUNTA(#REF!))</definedName>
    <definedName name="_c325_qoq_growth">OFFSET(#REF!,0,0,COUNTA(#REF!))</definedName>
    <definedName name="_c325_yoy_growth">OFFSET(#REF!,0,0,COUNTA(#REF!))</definedName>
    <definedName name="_c326_agriculture">OFFSET(#REF!,0,0,COUNTA(#REF!))</definedName>
    <definedName name="_c326_construction">OFFSET(#REF!,0,0,COUNTA(#REF!))</definedName>
    <definedName name="_c326_datum">OFFSET(#REF!,0,0,COUNTA(#REF!))</definedName>
    <definedName name="_c326_GDP">OFFSET(#REF!,0,0,COUNTA(#REF!))</definedName>
    <definedName name="_c326_industry">OFFSET(#REF!,0,0,COUNTA(#REF!))</definedName>
    <definedName name="_c326_marketservices">OFFSET(#REF!,0,0,COUNTA(#REF!))</definedName>
    <definedName name="_c326_publicservices">OFFSET(#REF!,0,0,COUNTA(#REF!))</definedName>
    <definedName name="_c326_taxes">OFFSET(#REF!,0,0,COUNTA(#REF!))</definedName>
    <definedName name="_c327_automobile">OFFSET(#REF!,0,0,COUNTA(#REF!))</definedName>
    <definedName name="_c327_datum">OFFSET(#REF!,0,0,COUNTA(#REF!))</definedName>
    <definedName name="_c327_electronics">OFFSET(#REF!,0,0,COUNTA(#REF!))</definedName>
    <definedName name="_c327_industry">OFFSET(#REF!,0,0,COUNTA(#REF!))</definedName>
    <definedName name="_c327_other">OFFSET(#REF!,0,0,COUNTA(#REF!))</definedName>
    <definedName name="_c328_datum">OFFSET(#REF!,0,0,COUNTA(#REF!))</definedName>
    <definedName name="_c328_ESI">OFFSET(#REF!,0,0,COUNTA(#REF!))</definedName>
    <definedName name="_c328_neworders">OFFSET(#REF!,0,0,COUNTA(#REF!))</definedName>
    <definedName name="_c329_construction">OFFSET(#REF!,0,0,COUNTA(#REF!))</definedName>
    <definedName name="_c329_constructionorder">OFFSET(#REF!,0,0,COUNTA(#REF!))</definedName>
    <definedName name="_c329_datum">OFFSET(#REF!,0,0,COUNTA(#REF!))</definedName>
    <definedName name="_c329_ESI">OFFSET(#REF!,0,0,COUNTA(#REF!))</definedName>
    <definedName name="_c33_datum">OFFSET(#REF!,0,0,COUNTA(#REF!))</definedName>
    <definedName name="_c33_EABCI">OFFSET(#REF!,0,0,COUNTA(#REF!))</definedName>
    <definedName name="_c33_IFO">OFFSET(#REF!,0,0,COUNTA(#REF!))</definedName>
    <definedName name="_c330_agricultural">OFFSET(#REF!,0,0,COUNTA(#REF!))</definedName>
    <definedName name="_c330_cerealproduction">OFFSET(#REF!,0,0,COUNTA(#REF!))</definedName>
    <definedName name="_c330_cropaverage">OFFSET(#REF!,0,0,COUNTA(#REF!))</definedName>
    <definedName name="_c330_datum">OFFSET(#REF!,0,0,COUNTA(#REF!))</definedName>
    <definedName name="_c331_datum">OFFSET(#REF!,0,0,COUNTA(#REF!))</definedName>
    <definedName name="_c331_food">OFFSET(#REF!,0,0,COUNTA(#REF!))</definedName>
    <definedName name="_c331_fuel">OFFSET(#REF!,0,0,COUNTA(#REF!))</definedName>
    <definedName name="_c331_nonfood">OFFSET(#REF!,0,0,COUNTA(#REF!))</definedName>
    <definedName name="_c331_retailsales">OFFSET(#REF!,0,0,COUNTA(#REF!))</definedName>
    <definedName name="_c332_datum">OFFSET(#REF!,0,0,COUNTA(#REF!))</definedName>
    <definedName name="_c332_domesticnights">OFFSET(#REF!,0,0,COUNTA(#REF!))</definedName>
    <definedName name="_c332_foreignnights">OFFSET(#REF!,0,0,COUNTA(#REF!))</definedName>
    <definedName name="_c332_totalnights">OFFSET(#REF!,0,0,COUNTA(#REF!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#REF!,0,0,COUNTA(#REF!))</definedName>
    <definedName name="_c334_employmentrate">OFFSET(#REF!,0,0,COUNTA(#REF!))</definedName>
    <definedName name="_c334_participationrate">OFFSET(#REF!,0,0,COUNTA(#REF!))</definedName>
    <definedName name="_c334_unemploymentrate">OFFSET(#REF!,0,0,COUNTA(#REF!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#REF!,0,0,COUNTA(#REF!))</definedName>
    <definedName name="_c336_datum">OFFSET(#REF!,0,0,COUNTA(#REF!))</definedName>
    <definedName name="_c336_newvacancies">OFFSET(#REF!,0,0,COUNTA(#REF!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#REF!,0,0,COUNTA(#REF!))</definedName>
    <definedName name="_c341_outputgap">OFFSET(#REF!,0,0,COUNTA(#REF!))</definedName>
    <definedName name="_c341_resourceutilization">OFFSET(#REF!,0,0,COUNTA(#REF!))</definedName>
    <definedName name="_c341_uncertantybandminus">OFFSET(#REF!,0,0,COUNTA(#REF!))</definedName>
    <definedName name="_c341_uncertantybandplus">OFFSET(#REF!,0,0,COUNTA(#REF!))</definedName>
    <definedName name="_c342_datum">OFFSET(#REF!,0,0,COUNTA(#REF!))</definedName>
    <definedName name="_c342_manufacturing">OFFSET(#REF!,0,0,COUNTA(#REF!))</definedName>
    <definedName name="_c342_marketservices">OFFSET(#REF!,0,0,COUNTA(#REF!))</definedName>
    <definedName name="_c343_construction">OFFSET(#REF!,0,0,COUNTA(#REF!))</definedName>
    <definedName name="_c343_datum">OFFSET(#REF!,0,0,COUNTA(#REF!))</definedName>
    <definedName name="_c343_industry">OFFSET(#REF!,0,0,COUNTA(#REF!))</definedName>
    <definedName name="_c343_services">OFFSET(#REF!,0,0,COUNTA(#REF!))</definedName>
    <definedName name="_c344_datum">OFFSET(#REF!,0,0,COUNTA(#REF!))</definedName>
    <definedName name="_c344_grossearnings">OFFSET(#REF!,0,0,COUNTA(#REF!))</definedName>
    <definedName name="_c344_grossearningswopremium">OFFSET(#REF!,0,0,COUNTA(#REF!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#REF!,0,0,COUNTA(#REF!))</definedName>
    <definedName name="_c347_domesticemployment">OFFSET(#REF!,0,0,COUNTA(#REF!))</definedName>
    <definedName name="_c347_labourcost">OFFSET(#REF!,0,0,COUNTA(#REF!))</definedName>
    <definedName name="_c347_ULC">OFFSET(#REF!,0,0,COUNTA(#REF!))</definedName>
    <definedName name="_c347_valueadded">OFFSET(#REF!,0,0,COUNTA(#REF!))</definedName>
    <definedName name="_c348_animalproduct">OFFSET(#REF!,0,0,COUNTA(#REF!))</definedName>
    <definedName name="_c348_cereals">OFFSET(#REF!,0,0,COUNTA(#REF!))</definedName>
    <definedName name="_c348_datum">OFFSET(#REF!,0,0,COUNTA(#REF!))</definedName>
    <definedName name="_c348_seasonalproducts">OFFSET(#REF!,0,0,COUNTA(#REF!))</definedName>
    <definedName name="_c348_total">OFFSET(#REF!,0,0,COUNTA(#REF!))</definedName>
    <definedName name="_c349_consumergoods">OFFSET(#REF!,0,0,COUNTA(#REF!))</definedName>
    <definedName name="_c349_consumergoodscalculated">OFFSET(#REF!,0,0,COUNTA(#REF!))</definedName>
    <definedName name="_c349_datum">OFFSET(#REF!,0,0,COUNTA(#REF!))</definedName>
    <definedName name="_c349_energyproducts">OFFSET(#REF!,0,0,COUNTA(#REF!))</definedName>
    <definedName name="_c349_intermediategoods">OFFSET(#REF!,0,0,COUNTA(#REF!))</definedName>
    <definedName name="_c35_brenteur">OFFSET(#REF!,0,0,COUNTA(#REF!))</definedName>
    <definedName name="_c35_brenthuf">OFFSET(#REF!,0,0,COUNTA(#REF!))</definedName>
    <definedName name="_c35_brentusd">OFFSET(#REF!,0,0,COUNTA(#REF!))</definedName>
    <definedName name="_c35_datum">OFFSET(#REF!,0,0,COUNTA(#REF!))</definedName>
    <definedName name="_c35_dummyfcastminus">OFFSET(#REF!,0,0,COUNTA(#REF!))</definedName>
    <definedName name="_c35_dummyfcastplus">OFFSET(#REF!,0,0,COUNTA(#REF!))</definedName>
    <definedName name="_c350_datum">OFFSET(#REF!,0,0,COUNTA(#REF!))</definedName>
    <definedName name="_c350_HICP">OFFSET(#REF!,0,0,COUNTA(#REF!))</definedName>
    <definedName name="_c350_PPI">OFFSET(#REF!,0,0,COUNTA(#REF!))</definedName>
    <definedName name="_c350_worldprices">OFFSET(#REF!,0,0,COUNTA(#REF!))</definedName>
    <definedName name="_c351_CPI">OFFSET(#REF!,0,0,COUNTA(#REF!))</definedName>
    <definedName name="_c351_datum">OFFSET(#REF!,0,0,COUNTA(#REF!))</definedName>
    <definedName name="_c351_foodandenergy">OFFSET(#REF!,0,0,COUNTA(#REF!))</definedName>
    <definedName name="_c351_others">OFFSET(#REF!,0,0,COUNTA(#REF!))</definedName>
    <definedName name="_c351_primaryeffects">OFFSET(#REF!,0,0,COUNTA(#REF!))</definedName>
    <definedName name="_c352_coreinflation">OFFSET(#REF!,0,0,COUNTA(#REF!))</definedName>
    <definedName name="_c352_coreinflationindirect">OFFSET(#REF!,0,0,COUNTA(#REF!))</definedName>
    <definedName name="_c352_datum">OFFSET(#REF!,0,0,COUNTA(#REF!))</definedName>
    <definedName name="_c352_demandsensitive">OFFSET(#REF!,0,0,COUNTA(#REF!))</definedName>
    <definedName name="_c352_stickyprices">OFFSET(#REF!,0,0,COUNTA(#REF!))</definedName>
    <definedName name="_c353_datum">OFFSET(#REF!,0,0,COUNTA(#REF!))</definedName>
    <definedName name="_c353_marketservices">OFFSET(#REF!,0,0,COUNTA(#REF!))</definedName>
    <definedName name="_c353_tradables">OFFSET(#REF!,0,0,COUNTA(#REF!))</definedName>
    <definedName name="_c354_balance">OFFSET(#REF!,0,0,COUNTA(#REF!))</definedName>
    <definedName name="_c354_CPI">OFFSET(#REF!,0,0,COUNTA(#REF!))</definedName>
    <definedName name="_c354_datum">OFFSET(#REF!,0,0,COUNTA(#REF!))</definedName>
    <definedName name="_c355_actualinflation">OFFSET(#REF!,0,0,COUNTA(#REF!))</definedName>
    <definedName name="_c355_datum">OFFSET(#REF!,0,0,COUNTA(#REF!))</definedName>
    <definedName name="_c355_inflationtarget">OFFSET(#REF!,0,0,COUNTA(#REF!))</definedName>
    <definedName name="_c355_minimuminflation">OFFSET(#REF!,0,0,COUNTA(#REF!))</definedName>
    <definedName name="_c355_rangeinflation">OFFSET(#REF!,0,0,COUNTA(#REF!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#REF!,0,0,COUNTA(#REF!))</definedName>
    <definedName name="_c36_commodityfix">OFFSET(#REF!,0,0,COUNTA(#REF!))</definedName>
    <definedName name="_c36_datum">OFFSET(#REF!,0,0,COUNTA(#REF!))</definedName>
    <definedName name="_c36_food">OFFSET(#REF!,0,0,COUNTA(#REF!))</definedName>
    <definedName name="_c36_foodfix">OFFSET(#REF!,0,0,COUNTA(#REF!))</definedName>
    <definedName name="_c36_metals">OFFSET(#REF!,0,0,COUNTA(#REF!))</definedName>
    <definedName name="_c36_metalsfix">OFFSET(#REF!,0,0,COUNTA(#REF!))</definedName>
    <definedName name="_c36_oil">OFFSET(#REF!,0,0,COUNTA(#REF!))</definedName>
    <definedName name="_c36_oilfix">OFFSET(#REF!,0,0,COUNTA(#REF!))</definedName>
    <definedName name="_c37_China">OFFSET(#REF!,0,0,COUNTA(#REF!))</definedName>
    <definedName name="_c37_datum">OFFSET(#REF!,0,0,COUNTA(#REF!))</definedName>
    <definedName name="_c37_EA">OFFSET(#REF!,0,0,COUNTA(#REF!))</definedName>
    <definedName name="_c37_Japan">OFFSET(#REF!,0,0,COUNTA(#REF!))</definedName>
    <definedName name="_c37_Russia">OFFSET(#REF!,0,0,COUNTA(#REF!))</definedName>
    <definedName name="_c37_USA">OFFSET(#REF!,0,0,COUNTA(#REF!))</definedName>
    <definedName name="_c38_datum">OFFSET(#REF!,0,0,COUNTA(#REF!))</definedName>
    <definedName name="_c38_dummyfcastminus">OFFSET(#REF!,0,0,COUNTA(#REF!))</definedName>
    <definedName name="_c38_dummyfcastplus">OFFSET(#REF!,0,0,COUNTA(#REF!))</definedName>
    <definedName name="_c38_Greece">OFFSET(#REF!,0,0,COUNTA(#REF!))</definedName>
    <definedName name="_c38_Italy">OFFSET(#REF!,0,0,COUNTA(#REF!))</definedName>
    <definedName name="_c38_Portugal">OFFSET(#REF!,0,0,COUNTA(#REF!))</definedName>
    <definedName name="_c38_Spain">OFFSET(#REF!,0,0,COUNTA(#REF!))</definedName>
    <definedName name="_c41_ceemea">OFFSET(#REF!,0,0,COUNTA(#REF!))</definedName>
    <definedName name="_c41_croatia">OFFSET(#REF!,0,0,COUNTA(#REF!))</definedName>
    <definedName name="_c41_datum">OFFSET(#REF!,0,0,COUNTA(#REF!))</definedName>
    <definedName name="_c41_hungary">OFFSET(#REF!,0,0,COUNTA(#REF!))</definedName>
    <definedName name="_c41_romania">OFFSET(#REF!,0,0,COUNTA(#REF!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#REF!,0,0,COUNTA(#REF!))</definedName>
    <definedName name="_c42_countryspecific">OFFSET(#REF!,0,0,COUNTA(#REF!))</definedName>
    <definedName name="_c42_datum">OFFSET(#REF!,0,0,COUNTA(#REF!))</definedName>
    <definedName name="_c42_external">OFFSET(#REF!,0,0,COUNTA(#REF!))</definedName>
    <definedName name="_c43_datum">OFFSET(#REF!,0,0,COUNTA(#REF!))</definedName>
    <definedName name="_c43_hungary">OFFSET(#REF!,0,0,COUNTA(#REF!))</definedName>
    <definedName name="_c43_poland">OFFSET(#REF!,0,0,COUNTA(#REF!))</definedName>
    <definedName name="_c43_romania">OFFSET(#REF!,0,0,COUNTA(#REF!))</definedName>
    <definedName name="_c44_datum">OFFSET(#REF!,0,0,COUNTA(#REF!))</definedName>
    <definedName name="_c44_eurczk">OFFSET(#REF!,0,0,COUNTA(#REF!))</definedName>
    <definedName name="_c44_eurhuf">OFFSET(#REF!,0,0,COUNTA(#REF!))</definedName>
    <definedName name="_c44_eurpln">OFFSET(#REF!,0,0,COUNTA(#REF!))</definedName>
    <definedName name="_c45_datum">OFFSET(#REF!,0,0,COUNTA(#REF!))</definedName>
    <definedName name="_c45_eurhuf">OFFSET(#REF!,0,0,COUNTA(#REF!))</definedName>
    <definedName name="_c45_skewness">OFFSET(#REF!,0,0,COUNTA(#REF!))</definedName>
    <definedName name="_c46_datum">OFFSET(#REF!,0,0,COUNTA(#REF!))</definedName>
    <definedName name="_c46_hufpurchase">OFFSET(#REF!,0,0,COUNTA(#REF!))</definedName>
    <definedName name="_c46_netFX">OFFSET(#REF!,0,0,COUNTA(#REF!))</definedName>
    <definedName name="_c47_datum">OFFSET(#REF!,0,0,COUNTA(#REF!))</definedName>
    <definedName name="_c47_percentage">OFFSET(#REF!,0,0,COUNTA(#REF!))</definedName>
    <definedName name="_c47_stock">OFFSET(#REF!,0,0,COUNTA(#REF!))</definedName>
    <definedName name="_c48_10year">OFFSET(#REF!,0,0,COUNTA(#REF!))</definedName>
    <definedName name="_c48_3month">OFFSET(#REF!,0,0,COUNTA(#REF!))</definedName>
    <definedName name="_c48_3year">OFFSET(#REF!,0,0,COUNTA(#REF!))</definedName>
    <definedName name="_c48_datum">OFFSET(#REF!,0,0,COUNTA(#REF!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localSheetId="7" hidden="1">{"'előző év december'!$A$2:$CP$214"}</definedName>
    <definedName name="_cp1" hidden="1">{"'előző év december'!$A$2:$CP$214"}</definedName>
    <definedName name="_cp10" localSheetId="7" hidden="1">{"'előző év december'!$A$2:$CP$214"}</definedName>
    <definedName name="_cp10" hidden="1">{"'előző év december'!$A$2:$CP$214"}</definedName>
    <definedName name="_cp11" localSheetId="7" hidden="1">{"'előző év december'!$A$2:$CP$214"}</definedName>
    <definedName name="_cp11" hidden="1">{"'előző év december'!$A$2:$CP$214"}</definedName>
    <definedName name="_cp2" localSheetId="7" hidden="1">{"'előző év december'!$A$2:$CP$214"}</definedName>
    <definedName name="_cp2" hidden="1">{"'előző év december'!$A$2:$CP$214"}</definedName>
    <definedName name="_cp3" localSheetId="7" hidden="1">{"'előző év december'!$A$2:$CP$214"}</definedName>
    <definedName name="_cp3" hidden="1">{"'előző év december'!$A$2:$CP$214"}</definedName>
    <definedName name="_cp4" localSheetId="7" hidden="1">{"'előző év december'!$A$2:$CP$214"}</definedName>
    <definedName name="_cp4" hidden="1">{"'előző év december'!$A$2:$CP$214"}</definedName>
    <definedName name="_cp5" localSheetId="7" hidden="1">{"'előző év december'!$A$2:$CP$214"}</definedName>
    <definedName name="_cp5" hidden="1">{"'előző év december'!$A$2:$CP$214"}</definedName>
    <definedName name="_cp6" localSheetId="7" hidden="1">{"'előző év december'!$A$2:$CP$214"}</definedName>
    <definedName name="_cp6" hidden="1">{"'előző év december'!$A$2:$CP$214"}</definedName>
    <definedName name="_cp7" localSheetId="7" hidden="1">{"'előző év december'!$A$2:$CP$214"}</definedName>
    <definedName name="_cp7" hidden="1">{"'előző év december'!$A$2:$CP$214"}</definedName>
    <definedName name="_cp8" localSheetId="7" hidden="1">{"'előző év december'!$A$2:$CP$214"}</definedName>
    <definedName name="_cp8" hidden="1">{"'előző év december'!$A$2:$CP$214"}</definedName>
    <definedName name="_cp9" localSheetId="7" hidden="1">{"'előző év december'!$A$2:$CP$214"}</definedName>
    <definedName name="_cp9" hidden="1">{"'előző év december'!$A$2:$CP$214"}</definedName>
    <definedName name="_cpr2" localSheetId="7" hidden="1">{"'előző év december'!$A$2:$CP$214"}</definedName>
    <definedName name="_cpr2" hidden="1">{"'előző év december'!$A$2:$CP$214"}</definedName>
    <definedName name="_cpr3" localSheetId="7" hidden="1">{"'előző év december'!$A$2:$CP$214"}</definedName>
    <definedName name="_cpr3" hidden="1">{"'előző év december'!$A$2:$CP$214"}</definedName>
    <definedName name="_cpr4" localSheetId="7" hidden="1">{"'előző év december'!$A$2:$CP$214"}</definedName>
    <definedName name="_cpr4" hidden="1">{"'előző év december'!$A$2:$CP$214"}</definedName>
    <definedName name="_csa1">#REF!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GDP90">#REF!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 localSheetId="7">'2.táblázat'!_IFR2</definedName>
    <definedName name="_IFR2">[0]!_IFR2</definedName>
    <definedName name="_IFR22" localSheetId="7">'2.táblázat'!_IFR22</definedName>
    <definedName name="_IFR22">[0]!_IFR22</definedName>
    <definedName name="_IFR23" localSheetId="7">'2.táblázat'!_IFR23</definedName>
    <definedName name="_IFR23">[0]!_IFR23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>#REF!</definedName>
    <definedName name="_Key1" hidden="1">#REF!</definedName>
    <definedName name="_Key2" hidden="1">#REF!</definedName>
    <definedName name="_l" localSheetId="7" hidden="1">{"'előző év december'!$A$2:$CP$214"}</definedName>
    <definedName name="_l" hidden="1">{"'előző év december'!$A$2:$CP$214"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 localSheetId="7">{"Main Economic Indicators",#N/A,FALSE,"C"}</definedName>
    <definedName name="_lo2">{"Main Economic Indicators",#N/A,FALSE,"C"}</definedName>
    <definedName name="_loi3" localSheetId="7">{"Main Economic Indicators",#N/A,FALSE,"C"}</definedName>
    <definedName name="_loi3">{"Main Economic Indicators",#N/A,FALSE,"C"}</definedName>
    <definedName name="_M21" localSheetId="7">'2.táblázat'!_M21</definedName>
    <definedName name="_M21">[0]!_M21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K2021_06">#REF!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Mult_A">#REF!</definedName>
    <definedName name="_MatMult_B">#REF!</definedName>
    <definedName name="_mod1">#N/A</definedName>
    <definedName name="_new1">#N/A</definedName>
    <definedName name="_NFA1">#REF!</definedName>
    <definedName name="_Order1" hidden="1">255</definedName>
    <definedName name="_Order2" hidden="1">255</definedName>
    <definedName name="_p" localSheetId="7" hidden="1">{"'előző év december'!$A$2:$CP$214"}</definedName>
    <definedName name="_p" hidden="1">{"'előző év december'!$A$2:$CP$214"}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">#REF!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AA">#REF!</definedName>
    <definedName name="_S11_TKA_1_A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AA">#REF!</definedName>
    <definedName name="_S11_TKA_10_AG">#REF!</definedName>
    <definedName name="_S11_TKA_10_QA">#REF!</definedName>
    <definedName name="_S11_TKA_10_QG">#REF!</definedName>
    <definedName name="_S11_TKA_11_AA">#REF!</definedName>
    <definedName name="_S11_TKA_11_AG">#REF!</definedName>
    <definedName name="_S11_TKA_11_QA">#REF!</definedName>
    <definedName name="_S11_TKA_11_QG">#REF!</definedName>
    <definedName name="_S11_TKA_12_AA">#REF!</definedName>
    <definedName name="_S11_TKA_12_AG">#REF!</definedName>
    <definedName name="_S11_TKA_12_QA">#REF!</definedName>
    <definedName name="_S11_TKA_12_QG">#REF!</definedName>
    <definedName name="_S11_TKA_13_AA">#REF!</definedName>
    <definedName name="_S11_TKA_13_AG">#REF!</definedName>
    <definedName name="_S11_TKA_13_QA">#REF!</definedName>
    <definedName name="_S11_TKA_13_QG">#REF!</definedName>
    <definedName name="_S11_TKA_14_AA">#REF!</definedName>
    <definedName name="_S11_TKA_14_AG">#REF!</definedName>
    <definedName name="_S11_TKA_14_QA">#REF!</definedName>
    <definedName name="_S11_TKA_14_QG">#REF!</definedName>
    <definedName name="_S11_TKA_15_AA">#REF!</definedName>
    <definedName name="_S11_TKA_15_AG">#REF!</definedName>
    <definedName name="_S11_TKA_15_QA">#REF!</definedName>
    <definedName name="_S11_TKA_15_QG">#REF!</definedName>
    <definedName name="_S11_TKA_16_AA">#REF!</definedName>
    <definedName name="_S11_TKA_16_AG">#REF!</definedName>
    <definedName name="_S11_TKA_16_QA">#REF!</definedName>
    <definedName name="_S11_TKA_16_QG">#REF!</definedName>
    <definedName name="_S11_TKA_17_AA">#REF!</definedName>
    <definedName name="_S11_TKA_17_AG">#REF!</definedName>
    <definedName name="_S11_TKA_17_QA">#REF!</definedName>
    <definedName name="_S11_TKA_17_QG">#REF!</definedName>
    <definedName name="_S11_TKA_18_AA">#REF!</definedName>
    <definedName name="_S11_TKA_18_AG">#REF!</definedName>
    <definedName name="_S11_TKA_18_QA">#REF!</definedName>
    <definedName name="_S11_TKA_18_QG">#REF!</definedName>
    <definedName name="_S11_TKA_19_AA">#REF!</definedName>
    <definedName name="_S11_TKA_19_AG">#REF!</definedName>
    <definedName name="_S11_TKA_19_QA">#REF!</definedName>
    <definedName name="_S11_TKA_19_QG">#REF!</definedName>
    <definedName name="_S11_TKA_2_AA">#REF!</definedName>
    <definedName name="_S11_TKA_2_AG">#REF!</definedName>
    <definedName name="_S11_TKA_2_QA">#REF!</definedName>
    <definedName name="_S11_TKA_2_QG">#REF!</definedName>
    <definedName name="_S11_TKA_20_AA">#REF!</definedName>
    <definedName name="_S11_TKA_20_AG">#REF!</definedName>
    <definedName name="_S11_TKA_20_QA">#REF!</definedName>
    <definedName name="_S11_TKA_20_QG">#REF!</definedName>
    <definedName name="_S11_TKA_21_AA">#REF!</definedName>
    <definedName name="_S11_TKA_21_AG">#REF!</definedName>
    <definedName name="_S11_TKA_21_QA">#REF!</definedName>
    <definedName name="_S11_TKA_21_QG">#REF!</definedName>
    <definedName name="_S11_TKA_22_AA">#REF!</definedName>
    <definedName name="_S11_TKA_22_AG">#REF!</definedName>
    <definedName name="_S11_TKA_22_QA">#REF!</definedName>
    <definedName name="_S11_TKA_22_QG">#REF!</definedName>
    <definedName name="_S11_TKA_23_AA">#REF!</definedName>
    <definedName name="_S11_TKA_23_AG">#REF!</definedName>
    <definedName name="_S11_TKA_23_QA">#REF!</definedName>
    <definedName name="_S11_TKA_23_QG">#REF!</definedName>
    <definedName name="_S11_TKA_3_AA">#REF!</definedName>
    <definedName name="_S11_TKA_3_AG">#REF!</definedName>
    <definedName name="_S11_TKA_3_QA">#REF!</definedName>
    <definedName name="_S11_TKA_3_QG">#REF!</definedName>
    <definedName name="_S11_TKA_4_AA">#REF!</definedName>
    <definedName name="_S11_TKA_4_AG">#REF!</definedName>
    <definedName name="_S11_TKA_4_QA">#REF!</definedName>
    <definedName name="_S11_TKA_4_QG">#REF!</definedName>
    <definedName name="_S11_TKA_5_AA">#REF!</definedName>
    <definedName name="_S11_TKA_5_AG">#REF!</definedName>
    <definedName name="_S11_TKA_5_QA">#REF!</definedName>
    <definedName name="_S11_TKA_5_QG">#REF!</definedName>
    <definedName name="_S11_TKA_6_AA">#REF!</definedName>
    <definedName name="_S11_TKA_6_AG">#REF!</definedName>
    <definedName name="_S11_TKA_6_QA">#REF!</definedName>
    <definedName name="_S11_TKA_6_QG">#REF!</definedName>
    <definedName name="_S11_TKA_7_AA">#REF!</definedName>
    <definedName name="_S11_TKA_7_AG">#REF!</definedName>
    <definedName name="_S11_TKA_7_QA">#REF!</definedName>
    <definedName name="_S11_TKA_7_QG">#REF!</definedName>
    <definedName name="_S11_TKA_8_AA">#REF!</definedName>
    <definedName name="_S11_TKA_8_AG">#REF!</definedName>
    <definedName name="_S11_TKA_8_QA">#REF!</definedName>
    <definedName name="_S11_TKA_8_QG">#REF!</definedName>
    <definedName name="_S11_TKA_9_AA">#REF!</definedName>
    <definedName name="_S11_TKA_9_AG">#REF!</definedName>
    <definedName name="_S11_TKA_9_QA">#REF!</definedName>
    <definedName name="_S11_TKA_9_QG">#REF!</definedName>
    <definedName name="_S11_TKL_1_AA">#REF!</definedName>
    <definedName name="_S11_TKL_1_A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AA">#REF!</definedName>
    <definedName name="_S11_TKL_10_AG">#REF!</definedName>
    <definedName name="_S11_TKL_10_QA">#REF!</definedName>
    <definedName name="_S11_TKL_10_QG">#REF!</definedName>
    <definedName name="_S11_TKL_11_AA">#REF!</definedName>
    <definedName name="_S11_TKL_11_AG">#REF!</definedName>
    <definedName name="_S11_TKL_11_QA">#REF!</definedName>
    <definedName name="_S11_TKL_11_QG">#REF!</definedName>
    <definedName name="_S11_TKL_12_AA">#REF!</definedName>
    <definedName name="_S11_TKL_12_AG">#REF!</definedName>
    <definedName name="_S11_TKL_12_QA">#REF!</definedName>
    <definedName name="_S11_TKL_12_QG">#REF!</definedName>
    <definedName name="_S11_TKL_13_AA">#REF!</definedName>
    <definedName name="_S11_TKL_13_AG">#REF!</definedName>
    <definedName name="_S11_TKL_13_QA">#REF!</definedName>
    <definedName name="_S11_TKL_13_QG">#REF!</definedName>
    <definedName name="_S11_TKL_14_AA">#REF!</definedName>
    <definedName name="_S11_TKL_14_AG">#REF!</definedName>
    <definedName name="_S11_TKL_14_QA">#REF!</definedName>
    <definedName name="_S11_TKL_14_QG">#REF!</definedName>
    <definedName name="_S11_TKL_15_AA">#REF!</definedName>
    <definedName name="_S11_TKL_15_AG">#REF!</definedName>
    <definedName name="_S11_TKL_15_QA">#REF!</definedName>
    <definedName name="_S11_TKL_15_QG">#REF!</definedName>
    <definedName name="_S11_TKL_16_AA">#REF!</definedName>
    <definedName name="_S11_TKL_16_AG">#REF!</definedName>
    <definedName name="_S11_TKL_16_QA">#REF!</definedName>
    <definedName name="_S11_TKL_16_QG">#REF!</definedName>
    <definedName name="_S11_TKL_17_AA">#REF!</definedName>
    <definedName name="_S11_TKL_17_AG">#REF!</definedName>
    <definedName name="_S11_TKL_17_QA">#REF!</definedName>
    <definedName name="_S11_TKL_17_QG">#REF!</definedName>
    <definedName name="_S11_TKL_18_AA">#REF!</definedName>
    <definedName name="_S11_TKL_18_AG">#REF!</definedName>
    <definedName name="_S11_TKL_18_QA">#REF!</definedName>
    <definedName name="_S11_TKL_18_QG">#REF!</definedName>
    <definedName name="_S11_TKL_19_AA">#REF!</definedName>
    <definedName name="_S11_TKL_19_AG">#REF!</definedName>
    <definedName name="_S11_TKL_19_QA">#REF!</definedName>
    <definedName name="_S11_TKL_19_QG">#REF!</definedName>
    <definedName name="_S11_TKL_20_AA">#REF!</definedName>
    <definedName name="_S11_TKL_20_AG">#REF!</definedName>
    <definedName name="_S11_TKL_20_QA">#REF!</definedName>
    <definedName name="_S11_TKL_20_QG">#REF!</definedName>
    <definedName name="_S11_TKL_21_AA">#REF!</definedName>
    <definedName name="_S11_TKL_21_AG">#REF!</definedName>
    <definedName name="_S11_TKL_21_QA">#REF!</definedName>
    <definedName name="_S11_TKL_21_QG">#REF!</definedName>
    <definedName name="_S11_TKL_22_AA">#REF!</definedName>
    <definedName name="_S11_TKL_22_AG">#REF!</definedName>
    <definedName name="_S11_TKL_22_QA">#REF!</definedName>
    <definedName name="_S11_TKL_22_QG">#REF!</definedName>
    <definedName name="_S11_TKL_23_AA">#REF!</definedName>
    <definedName name="_S11_TKL_23_AG">#REF!</definedName>
    <definedName name="_S11_TKL_23_QA">#REF!</definedName>
    <definedName name="_S11_TKL_23_QG">#REF!</definedName>
    <definedName name="_S11_TKL_3_AA">#REF!</definedName>
    <definedName name="_S11_TKL_3_AG">#REF!</definedName>
    <definedName name="_S11_TKL_3_QA">#REF!</definedName>
    <definedName name="_S11_TKL_3_QG">#REF!</definedName>
    <definedName name="_S11_TKL_4_AA">#REF!</definedName>
    <definedName name="_S11_TKL_4_AG">#REF!</definedName>
    <definedName name="_S11_TKL_4_QA">#REF!</definedName>
    <definedName name="_S11_TKL_4_QG">#REF!</definedName>
    <definedName name="_S11_TKL_5_AA">#REF!</definedName>
    <definedName name="_S11_TKL_5_AG">#REF!</definedName>
    <definedName name="_S11_TKL_5_QA">#REF!</definedName>
    <definedName name="_S11_TKL_5_QG">#REF!</definedName>
    <definedName name="_S11_TKL_6_AA">#REF!</definedName>
    <definedName name="_S11_TKL_6_AG">#REF!</definedName>
    <definedName name="_S11_TKL_6_QA">#REF!</definedName>
    <definedName name="_S11_TKL_6_QG">#REF!</definedName>
    <definedName name="_S11_TKL_7_AA">#REF!</definedName>
    <definedName name="_S11_TKL_7_AG">#REF!</definedName>
    <definedName name="_S11_TKL_7_QA">#REF!</definedName>
    <definedName name="_S11_TKL_7_QG">#REF!</definedName>
    <definedName name="_S11_TKL_8_AA">#REF!</definedName>
    <definedName name="_S11_TKL_8_AG">#REF!</definedName>
    <definedName name="_S11_TKL_8_QA">#REF!</definedName>
    <definedName name="_S11_TKL_8_QG">#REF!</definedName>
    <definedName name="_S11_TKL_9_AA">#REF!</definedName>
    <definedName name="_S11_TKL_9_AG">#REF!</definedName>
    <definedName name="_S11_TKL_9_QA">#REF!</definedName>
    <definedName name="_S11_TKL_9_QG">#REF!</definedName>
    <definedName name="_S11_TKL_99_AA">#REF!</definedName>
    <definedName name="_S11_TKL_99_A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AA">#REF!</definedName>
    <definedName name="_S11_TNA_1_AG">#REF!</definedName>
    <definedName name="_S11_TNA_1_QA">#REF!</definedName>
    <definedName name="_S11_TNA_1_QG">#REF!</definedName>
    <definedName name="_S11_TNA_10_AA">#REF!</definedName>
    <definedName name="_S11_TNA_10_AG">#REF!</definedName>
    <definedName name="_S11_TNA_10_QA">#REF!</definedName>
    <definedName name="_S11_TNA_10_QG">#REF!</definedName>
    <definedName name="_S11_TNA_11_AA">#REF!</definedName>
    <definedName name="_S11_TNA_11_AG">#REF!</definedName>
    <definedName name="_S11_TNA_11_QA">#REF!</definedName>
    <definedName name="_S11_TNA_11_QG">#REF!</definedName>
    <definedName name="_S11_TNA_12_AA">#REF!</definedName>
    <definedName name="_S11_TNA_12_AG">#REF!</definedName>
    <definedName name="_S11_TNA_12_QA">#REF!</definedName>
    <definedName name="_S11_TNA_12_QG">#REF!</definedName>
    <definedName name="_S11_TNA_13_AA">#REF!</definedName>
    <definedName name="_S11_TNA_13_AG">#REF!</definedName>
    <definedName name="_S11_TNA_13_QA">#REF!</definedName>
    <definedName name="_S11_TNA_13_QG">#REF!</definedName>
    <definedName name="_S11_TNA_14_AA">#REF!</definedName>
    <definedName name="_S11_TNA_14_AG">#REF!</definedName>
    <definedName name="_S11_TNA_14_QA">#REF!</definedName>
    <definedName name="_S11_TNA_14_QG">#REF!</definedName>
    <definedName name="_S11_TNA_15_AA">#REF!</definedName>
    <definedName name="_S11_TNA_15_AG">#REF!</definedName>
    <definedName name="_S11_TNA_15_QA">#REF!</definedName>
    <definedName name="_S11_TNA_15_QG">#REF!</definedName>
    <definedName name="_S11_TNA_16_AA">#REF!</definedName>
    <definedName name="_S11_TNA_16_AG">#REF!</definedName>
    <definedName name="_S11_TNA_16_QA">#REF!</definedName>
    <definedName name="_S11_TNA_16_QG">#REF!</definedName>
    <definedName name="_S11_TNA_17_AA">#REF!</definedName>
    <definedName name="_S11_TNA_17_AG">#REF!</definedName>
    <definedName name="_S11_TNA_17_QA">#REF!</definedName>
    <definedName name="_S11_TNA_17_QG">#REF!</definedName>
    <definedName name="_S11_TNA_18_AA">#REF!</definedName>
    <definedName name="_S11_TNA_18_AG">#REF!</definedName>
    <definedName name="_S11_TNA_18_QA">#REF!</definedName>
    <definedName name="_S11_TNA_18_QG">#REF!</definedName>
    <definedName name="_S11_TNA_19_AA">#REF!</definedName>
    <definedName name="_S11_TNA_19_AG">#REF!</definedName>
    <definedName name="_S11_TNA_19_QA">#REF!</definedName>
    <definedName name="_S11_TNA_19_QG">#REF!</definedName>
    <definedName name="_S11_TNA_2_AA">#REF!</definedName>
    <definedName name="_S11_TNA_2_AG">#REF!</definedName>
    <definedName name="_S11_TNA_2_QA">#REF!</definedName>
    <definedName name="_S11_TNA_2_QG">#REF!</definedName>
    <definedName name="_S11_TNA_20_AA">#REF!</definedName>
    <definedName name="_S11_TNA_20_AG">#REF!</definedName>
    <definedName name="_S11_TNA_20_QA">#REF!</definedName>
    <definedName name="_S11_TNA_20_QG">#REF!</definedName>
    <definedName name="_S11_TNA_21_AA">#REF!</definedName>
    <definedName name="_S11_TNA_21_AG">#REF!</definedName>
    <definedName name="_S11_TNA_21_QA">#REF!</definedName>
    <definedName name="_S11_TNA_21_QG">#REF!</definedName>
    <definedName name="_S11_TNA_22_AA">#REF!</definedName>
    <definedName name="_S11_TNA_22_AG">#REF!</definedName>
    <definedName name="_S11_TNA_22_QA">#REF!</definedName>
    <definedName name="_S11_TNA_22_QG">#REF!</definedName>
    <definedName name="_S11_TNA_23_AA">#REF!</definedName>
    <definedName name="_S11_TNA_23_AG">#REF!</definedName>
    <definedName name="_S11_TNA_23_QA">#REF!</definedName>
    <definedName name="_S11_TNA_23_QG">#REF!</definedName>
    <definedName name="_S11_TNA_3_AA">#REF!</definedName>
    <definedName name="_S11_TNA_3_AG">#REF!</definedName>
    <definedName name="_S11_TNA_3_QA">#REF!</definedName>
    <definedName name="_S11_TNA_3_QG">#REF!</definedName>
    <definedName name="_S11_TNA_4_AA">#REF!</definedName>
    <definedName name="_S11_TNA_4_AG">#REF!</definedName>
    <definedName name="_S11_TNA_4_QA">#REF!</definedName>
    <definedName name="_S11_TNA_4_QG">#REF!</definedName>
    <definedName name="_S11_TNA_5_AA">#REF!</definedName>
    <definedName name="_S11_TNA_5_AG">#REF!</definedName>
    <definedName name="_S11_TNA_5_QA">#REF!</definedName>
    <definedName name="_S11_TNA_5_QG">#REF!</definedName>
    <definedName name="_S11_TNA_6_AA">#REF!</definedName>
    <definedName name="_S11_TNA_6_AG">#REF!</definedName>
    <definedName name="_S11_TNA_6_QA">#REF!</definedName>
    <definedName name="_S11_TNA_6_QG">#REF!</definedName>
    <definedName name="_S11_TNA_7_AA">#REF!</definedName>
    <definedName name="_S11_TNA_7_AG">#REF!</definedName>
    <definedName name="_S11_TNA_7_QA">#REF!</definedName>
    <definedName name="_S11_TNA_7_QG">#REF!</definedName>
    <definedName name="_S11_TNA_8_AA">#REF!</definedName>
    <definedName name="_S11_TNA_8_AG">#REF!</definedName>
    <definedName name="_S11_TNA_8_QA">#REF!</definedName>
    <definedName name="_S11_TNA_8_QG">#REF!</definedName>
    <definedName name="_S11_TNA_9_AA">#REF!</definedName>
    <definedName name="_S11_TNA_9_AG">#REF!</definedName>
    <definedName name="_S11_TNA_9_QA">#REF!</definedName>
    <definedName name="_S11_TNA_9_QG">#REF!</definedName>
    <definedName name="_S11_TNL_1_AA">#REF!</definedName>
    <definedName name="_S11_TNL_1_AG">#REF!</definedName>
    <definedName name="_S11_TNL_1_QA">#REF!</definedName>
    <definedName name="_S11_TNL_1_QG">#REF!</definedName>
    <definedName name="_S11_TNL_10_AA">#REF!</definedName>
    <definedName name="_S11_TNL_10_AG">#REF!</definedName>
    <definedName name="_S11_TNL_10_QA">#REF!</definedName>
    <definedName name="_S11_TNL_10_QG">#REF!</definedName>
    <definedName name="_S11_TNL_11_AA">#REF!</definedName>
    <definedName name="_S11_TNL_11_AG">#REF!</definedName>
    <definedName name="_S11_TNL_11_QA">#REF!</definedName>
    <definedName name="_S11_TNL_11_QG">#REF!</definedName>
    <definedName name="_S11_TNL_12_AA">#REF!</definedName>
    <definedName name="_S11_TNL_12_AG">#REF!</definedName>
    <definedName name="_S11_TNL_12_QA">#REF!</definedName>
    <definedName name="_S11_TNL_12_QG">#REF!</definedName>
    <definedName name="_S11_TNL_13_AA">#REF!</definedName>
    <definedName name="_S11_TNL_13_AG">#REF!</definedName>
    <definedName name="_S11_TNL_13_QA">#REF!</definedName>
    <definedName name="_S11_TNL_13_QG">#REF!</definedName>
    <definedName name="_S11_TNL_14_AA">#REF!</definedName>
    <definedName name="_S11_TNL_14_AG">#REF!</definedName>
    <definedName name="_S11_TNL_14_QA">#REF!</definedName>
    <definedName name="_S11_TNL_14_QG">#REF!</definedName>
    <definedName name="_S11_TNL_15_AA">#REF!</definedName>
    <definedName name="_S11_TNL_15_AG">#REF!</definedName>
    <definedName name="_S11_TNL_15_QA">#REF!</definedName>
    <definedName name="_S11_TNL_15_QG">#REF!</definedName>
    <definedName name="_S11_TNL_16_AA">#REF!</definedName>
    <definedName name="_S11_TNL_16_AG">#REF!</definedName>
    <definedName name="_S11_TNL_16_QA">#REF!</definedName>
    <definedName name="_S11_TNL_16_QG">#REF!</definedName>
    <definedName name="_S11_TNL_17_AA">#REF!</definedName>
    <definedName name="_S11_TNL_17_AG">#REF!</definedName>
    <definedName name="_S11_TNL_17_QA">#REF!</definedName>
    <definedName name="_S11_TNL_17_QG">#REF!</definedName>
    <definedName name="_S11_TNL_18_AA">#REF!</definedName>
    <definedName name="_S11_TNL_18_AG">#REF!</definedName>
    <definedName name="_S11_TNL_18_QA">#REF!</definedName>
    <definedName name="_S11_TNL_18_QG">#REF!</definedName>
    <definedName name="_S11_TNL_19_AA">#REF!</definedName>
    <definedName name="_S11_TNL_19_AG">#REF!</definedName>
    <definedName name="_S11_TNL_19_QA">#REF!</definedName>
    <definedName name="_S11_TNL_19_QG">#REF!</definedName>
    <definedName name="_S11_TNL_20_AA">#REF!</definedName>
    <definedName name="_S11_TNL_20_AG">#REF!</definedName>
    <definedName name="_S11_TNL_20_QA">#REF!</definedName>
    <definedName name="_S11_TNL_20_QG">#REF!</definedName>
    <definedName name="_S11_TNL_21_AA">#REF!</definedName>
    <definedName name="_S11_TNL_21_AG">#REF!</definedName>
    <definedName name="_S11_TNL_21_QA">#REF!</definedName>
    <definedName name="_S11_TNL_21_QG">#REF!</definedName>
    <definedName name="_S11_TNL_22_AA">#REF!</definedName>
    <definedName name="_S11_TNL_22_AG">#REF!</definedName>
    <definedName name="_S11_TNL_22_QA">#REF!</definedName>
    <definedName name="_S11_TNL_22_QG">#REF!</definedName>
    <definedName name="_S11_TNL_23_AA">#REF!</definedName>
    <definedName name="_S11_TNL_23_AG">#REF!</definedName>
    <definedName name="_S11_TNL_23_QA">#REF!</definedName>
    <definedName name="_S11_TNL_23_QG">#REF!</definedName>
    <definedName name="_S11_TNL_3_AA">#REF!</definedName>
    <definedName name="_S11_TNL_3_AG">#REF!</definedName>
    <definedName name="_S11_TNL_3_QA">#REF!</definedName>
    <definedName name="_S11_TNL_3_QG">#REF!</definedName>
    <definedName name="_S11_TNL_4_AA">#REF!</definedName>
    <definedName name="_S11_TNL_4_AG">#REF!</definedName>
    <definedName name="_S11_TNL_4_QA">#REF!</definedName>
    <definedName name="_S11_TNL_4_QG">#REF!</definedName>
    <definedName name="_S11_TNL_5_AA">#REF!</definedName>
    <definedName name="_S11_TNL_5_AG">#REF!</definedName>
    <definedName name="_S11_TNL_5_QA">#REF!</definedName>
    <definedName name="_S11_TNL_5_QG">#REF!</definedName>
    <definedName name="_S11_TNL_6_AA">#REF!</definedName>
    <definedName name="_S11_TNL_6_AG">#REF!</definedName>
    <definedName name="_S11_TNL_6_QA">#REF!</definedName>
    <definedName name="_S11_TNL_6_QG">#REF!</definedName>
    <definedName name="_S11_TNL_7_AA">#REF!</definedName>
    <definedName name="_S11_TNL_7_AG">#REF!</definedName>
    <definedName name="_S11_TNL_7_QA">#REF!</definedName>
    <definedName name="_S11_TNL_7_QG">#REF!</definedName>
    <definedName name="_S11_TNL_8_AA">#REF!</definedName>
    <definedName name="_S11_TNL_8_AG">#REF!</definedName>
    <definedName name="_S11_TNL_8_QA">#REF!</definedName>
    <definedName name="_S11_TNL_8_QG">#REF!</definedName>
    <definedName name="_S11_TNL_9_AA">#REF!</definedName>
    <definedName name="_S11_TNL_9_AG">#REF!</definedName>
    <definedName name="_S11_TNL_9_QA">#REF!</definedName>
    <definedName name="_S11_TNL_9_QG">#REF!</definedName>
    <definedName name="_S11_TNL_99_AA">#REF!</definedName>
    <definedName name="_S11_TNL_99_A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AA">#REF!</definedName>
    <definedName name="_S12_TKA_1_AG">#REF!</definedName>
    <definedName name="_S12_TKA_1_QA">#REF!</definedName>
    <definedName name="_S12_TKA_1_QG">#REF!</definedName>
    <definedName name="_S12_TKA_10_AA">#REF!</definedName>
    <definedName name="_S12_TKA_10_AG">#REF!</definedName>
    <definedName name="_S12_TKA_10_QA">#REF!</definedName>
    <definedName name="_S12_TKA_10_QG">#REF!</definedName>
    <definedName name="_S12_TKA_11_AA">#REF!</definedName>
    <definedName name="_S12_TKA_11_AG">#REF!</definedName>
    <definedName name="_S12_TKA_11_QA">#REF!</definedName>
    <definedName name="_S12_TKA_11_QG">#REF!</definedName>
    <definedName name="_S12_TKA_12_AA">#REF!</definedName>
    <definedName name="_S12_TKA_12_AG">#REF!</definedName>
    <definedName name="_S12_TKA_12_QA">#REF!</definedName>
    <definedName name="_S12_TKA_12_QG">#REF!</definedName>
    <definedName name="_S12_TKA_13_AA">#REF!</definedName>
    <definedName name="_S12_TKA_13_AG">#REF!</definedName>
    <definedName name="_S12_TKA_13_QA">#REF!</definedName>
    <definedName name="_S12_TKA_13_QG">#REF!</definedName>
    <definedName name="_S12_TKA_14_AA">#REF!</definedName>
    <definedName name="_S12_TKA_14_AG">#REF!</definedName>
    <definedName name="_S12_TKA_14_QA">#REF!</definedName>
    <definedName name="_S12_TKA_14_QG">#REF!</definedName>
    <definedName name="_S12_TKA_15_AA">#REF!</definedName>
    <definedName name="_S12_TKA_15_AG">#REF!</definedName>
    <definedName name="_S12_TKA_15_QA">#REF!</definedName>
    <definedName name="_S12_TKA_15_QG">#REF!</definedName>
    <definedName name="_S12_TKA_16_AA">#REF!</definedName>
    <definedName name="_S12_TKA_16_AG">#REF!</definedName>
    <definedName name="_S12_TKA_16_QA">#REF!</definedName>
    <definedName name="_S12_TKA_16_QG">#REF!</definedName>
    <definedName name="_S12_TKA_17_AA">#REF!</definedName>
    <definedName name="_S12_TKA_17_AG">#REF!</definedName>
    <definedName name="_S12_TKA_17_QA">#REF!</definedName>
    <definedName name="_S12_TKA_17_QG">#REF!</definedName>
    <definedName name="_S12_TKA_18_AA">#REF!</definedName>
    <definedName name="_S12_TKA_18_AG">#REF!</definedName>
    <definedName name="_S12_TKA_18_QA">#REF!</definedName>
    <definedName name="_S12_TKA_18_QG">#REF!</definedName>
    <definedName name="_S12_TKA_19_AA">#REF!</definedName>
    <definedName name="_S12_TKA_19_AG">#REF!</definedName>
    <definedName name="_S12_TKA_19_QA">#REF!</definedName>
    <definedName name="_S12_TKA_19_QG">#REF!</definedName>
    <definedName name="_S12_TKA_2_AA">#REF!</definedName>
    <definedName name="_S12_TKA_2_AG">#REF!</definedName>
    <definedName name="_S12_TKA_2_QA">#REF!</definedName>
    <definedName name="_S12_TKA_2_QG">#REF!</definedName>
    <definedName name="_S12_TKA_20_AA">#REF!</definedName>
    <definedName name="_S12_TKA_20_AG">#REF!</definedName>
    <definedName name="_S12_TKA_20_QA">#REF!</definedName>
    <definedName name="_S12_TKA_20_QG">#REF!</definedName>
    <definedName name="_S12_TKA_21_AA">#REF!</definedName>
    <definedName name="_S12_TKA_21_AG">#REF!</definedName>
    <definedName name="_S12_TKA_21_QA">#REF!</definedName>
    <definedName name="_S12_TKA_21_QG">#REF!</definedName>
    <definedName name="_S12_TKA_22_AA">#REF!</definedName>
    <definedName name="_S12_TKA_22_AG">#REF!</definedName>
    <definedName name="_S12_TKA_22_QA">#REF!</definedName>
    <definedName name="_S12_TKA_22_QG">#REF!</definedName>
    <definedName name="_S12_TKA_23_AA">#REF!</definedName>
    <definedName name="_S12_TKA_23_AG">#REF!</definedName>
    <definedName name="_S12_TKA_23_QA">#REF!</definedName>
    <definedName name="_S12_TKA_23_QG">#REF!</definedName>
    <definedName name="_S12_TKA_3_AA">#REF!</definedName>
    <definedName name="_S12_TKA_3_AG">#REF!</definedName>
    <definedName name="_S12_TKA_3_QA">#REF!</definedName>
    <definedName name="_S12_TKA_3_QG">#REF!</definedName>
    <definedName name="_S12_TKA_4_AA">#REF!</definedName>
    <definedName name="_S12_TKA_4_AG">#REF!</definedName>
    <definedName name="_S12_TKA_4_QA">#REF!</definedName>
    <definedName name="_S12_TKA_4_QG">#REF!</definedName>
    <definedName name="_S12_TKA_5_AA">#REF!</definedName>
    <definedName name="_S12_TKA_5_AG">#REF!</definedName>
    <definedName name="_S12_TKA_5_QA">#REF!</definedName>
    <definedName name="_S12_TKA_5_QG">#REF!</definedName>
    <definedName name="_S12_TKA_6_AA">#REF!</definedName>
    <definedName name="_S12_TKA_6_AG">#REF!</definedName>
    <definedName name="_S12_TKA_6_QA">#REF!</definedName>
    <definedName name="_S12_TKA_6_QG">#REF!</definedName>
    <definedName name="_S12_TKA_7_AA">#REF!</definedName>
    <definedName name="_S12_TKA_7_AG">#REF!</definedName>
    <definedName name="_S12_TKA_7_QA">#REF!</definedName>
    <definedName name="_S12_TKA_7_QG">#REF!</definedName>
    <definedName name="_S12_TKA_8_AA">#REF!</definedName>
    <definedName name="_S12_TKA_8_AG">#REF!</definedName>
    <definedName name="_S12_TKA_8_QA">#REF!</definedName>
    <definedName name="_S12_TKA_8_QG">#REF!</definedName>
    <definedName name="_S12_TKA_9_AA">#REF!</definedName>
    <definedName name="_S12_TKA_9_AG">#REF!</definedName>
    <definedName name="_S12_TKA_9_QA">#REF!</definedName>
    <definedName name="_S12_TKA_9_QG">#REF!</definedName>
    <definedName name="_S12_TKL_1_AA">#REF!</definedName>
    <definedName name="_S12_TKL_1_AG">#REF!</definedName>
    <definedName name="_S12_TKL_1_QA">#REF!</definedName>
    <definedName name="_S12_TKL_1_QG">#REF!</definedName>
    <definedName name="_S12_TKL_10_AA">#REF!</definedName>
    <definedName name="_S12_TKL_10_AG">#REF!</definedName>
    <definedName name="_S12_TKL_10_QA">#REF!</definedName>
    <definedName name="_S12_TKL_10_QG">#REF!</definedName>
    <definedName name="_S12_TKL_11_AA">#REF!</definedName>
    <definedName name="_S12_TKL_11_AG">#REF!</definedName>
    <definedName name="_S12_TKL_11_QA">#REF!</definedName>
    <definedName name="_S12_TKL_11_QG">#REF!</definedName>
    <definedName name="_S12_TKL_12_AA">#REF!</definedName>
    <definedName name="_S12_TKL_12_AG">#REF!</definedName>
    <definedName name="_S12_TKL_12_QA">#REF!</definedName>
    <definedName name="_S12_TKL_12_QG">#REF!</definedName>
    <definedName name="_S12_TKL_13_AA">#REF!</definedName>
    <definedName name="_S12_TKL_13_AG">#REF!</definedName>
    <definedName name="_S12_TKL_13_QA">#REF!</definedName>
    <definedName name="_S12_TKL_13_QG">#REF!</definedName>
    <definedName name="_S12_TKL_14_AA">#REF!</definedName>
    <definedName name="_S12_TKL_14_AG">#REF!</definedName>
    <definedName name="_S12_TKL_14_QA">#REF!</definedName>
    <definedName name="_S12_TKL_14_QG">#REF!</definedName>
    <definedName name="_S12_TKL_15_AA">#REF!</definedName>
    <definedName name="_S12_TKL_15_AG">#REF!</definedName>
    <definedName name="_S12_TKL_15_QA">#REF!</definedName>
    <definedName name="_S12_TKL_15_QG">#REF!</definedName>
    <definedName name="_S12_TKL_16_AA">#REF!</definedName>
    <definedName name="_S12_TKL_16_AG">#REF!</definedName>
    <definedName name="_S12_TKL_16_QA">#REF!</definedName>
    <definedName name="_S12_TKL_16_QG">#REF!</definedName>
    <definedName name="_S12_TKL_17_AA">#REF!</definedName>
    <definedName name="_S12_TKL_17_AG">#REF!</definedName>
    <definedName name="_S12_TKL_17_QA">#REF!</definedName>
    <definedName name="_S12_TKL_17_QG">#REF!</definedName>
    <definedName name="_S12_TKL_18_AA">#REF!</definedName>
    <definedName name="_S12_TKL_18_AG">#REF!</definedName>
    <definedName name="_S12_TKL_18_QA">#REF!</definedName>
    <definedName name="_S12_TKL_18_QG">#REF!</definedName>
    <definedName name="_S12_TKL_19_AA">#REF!</definedName>
    <definedName name="_S12_TKL_19_AG">#REF!</definedName>
    <definedName name="_S12_TKL_19_QA">#REF!</definedName>
    <definedName name="_S12_TKL_19_QG">#REF!</definedName>
    <definedName name="_S12_TKL_20_AA">#REF!</definedName>
    <definedName name="_S12_TKL_20_AG">#REF!</definedName>
    <definedName name="_S12_TKL_20_QA">#REF!</definedName>
    <definedName name="_S12_TKL_20_QG">#REF!</definedName>
    <definedName name="_S12_TKL_21_AA">#REF!</definedName>
    <definedName name="_S12_TKL_21_AG">#REF!</definedName>
    <definedName name="_S12_TKL_21_QA">#REF!</definedName>
    <definedName name="_S12_TKL_21_QG">#REF!</definedName>
    <definedName name="_S12_TKL_22_AA">#REF!</definedName>
    <definedName name="_S12_TKL_22_AG">#REF!</definedName>
    <definedName name="_S12_TKL_22_QA">#REF!</definedName>
    <definedName name="_S12_TKL_22_QG">#REF!</definedName>
    <definedName name="_S12_TKL_23_AA">#REF!</definedName>
    <definedName name="_S12_TKL_23_AG">#REF!</definedName>
    <definedName name="_S12_TKL_23_QA">#REF!</definedName>
    <definedName name="_S12_TKL_23_QG">#REF!</definedName>
    <definedName name="_S12_TKL_3_AA">#REF!</definedName>
    <definedName name="_S12_TKL_3_AG">#REF!</definedName>
    <definedName name="_S12_TKL_3_QA">#REF!</definedName>
    <definedName name="_S12_TKL_3_QG">#REF!</definedName>
    <definedName name="_S12_TKL_4_AA">#REF!</definedName>
    <definedName name="_S12_TKL_4_AG">#REF!</definedName>
    <definedName name="_S12_TKL_4_QA">#REF!</definedName>
    <definedName name="_S12_TKL_4_QG">#REF!</definedName>
    <definedName name="_S12_TKL_5_AA">#REF!</definedName>
    <definedName name="_S12_TKL_5_AG">#REF!</definedName>
    <definedName name="_S12_TKL_5_QA">#REF!</definedName>
    <definedName name="_S12_TKL_5_QG">#REF!</definedName>
    <definedName name="_S12_TKL_6_AA">#REF!</definedName>
    <definedName name="_S12_TKL_6_AG">#REF!</definedName>
    <definedName name="_S12_TKL_6_QA">#REF!</definedName>
    <definedName name="_S12_TKL_6_QG">#REF!</definedName>
    <definedName name="_S12_TKL_7_AA">#REF!</definedName>
    <definedName name="_S12_TKL_7_AG">#REF!</definedName>
    <definedName name="_S12_TKL_7_QA">#REF!</definedName>
    <definedName name="_S12_TKL_7_QG">#REF!</definedName>
    <definedName name="_S12_TKL_8_AA">#REF!</definedName>
    <definedName name="_S12_TKL_8_AG">#REF!</definedName>
    <definedName name="_S12_TKL_8_QA">#REF!</definedName>
    <definedName name="_S12_TKL_8_QG">#REF!</definedName>
    <definedName name="_S12_TKL_9_AA">#REF!</definedName>
    <definedName name="_S12_TKL_9_AG">#REF!</definedName>
    <definedName name="_S12_TKL_9_QA">#REF!</definedName>
    <definedName name="_S12_TKL_9_QG">#REF!</definedName>
    <definedName name="_S12_TKL_99_AA">#REF!</definedName>
    <definedName name="_S12_TKL_99_AG">#REF!</definedName>
    <definedName name="_S12_TKL_99_QA">#REF!</definedName>
    <definedName name="_S12_TKL_99_QG">#REF!</definedName>
    <definedName name="_S12_TNA_1_AA">#REF!</definedName>
    <definedName name="_S12_TNA_1_AG">#REF!</definedName>
    <definedName name="_S12_TNA_1_QA">#REF!</definedName>
    <definedName name="_S12_TNA_1_QG">#REF!</definedName>
    <definedName name="_S12_TNA_10_AA">#REF!</definedName>
    <definedName name="_S12_TNA_10_AG">#REF!</definedName>
    <definedName name="_S12_TNA_10_QA">#REF!</definedName>
    <definedName name="_S12_TNA_10_QG">#REF!</definedName>
    <definedName name="_S12_TNA_11_AA">#REF!</definedName>
    <definedName name="_S12_TNA_11_AG">#REF!</definedName>
    <definedName name="_S12_TNA_11_QA">#REF!</definedName>
    <definedName name="_S12_TNA_11_QG">#REF!</definedName>
    <definedName name="_S12_TNA_12_AA">#REF!</definedName>
    <definedName name="_S12_TNA_12_AG">#REF!</definedName>
    <definedName name="_S12_TNA_12_QA">#REF!</definedName>
    <definedName name="_S12_TNA_12_QG">#REF!</definedName>
    <definedName name="_S12_TNA_13_AA">#REF!</definedName>
    <definedName name="_S12_TNA_13_AG">#REF!</definedName>
    <definedName name="_S12_TNA_13_QA">#REF!</definedName>
    <definedName name="_S12_TNA_13_QG">#REF!</definedName>
    <definedName name="_S12_TNA_14_AA">#REF!</definedName>
    <definedName name="_S12_TNA_14_AG">#REF!</definedName>
    <definedName name="_S12_TNA_14_QA">#REF!</definedName>
    <definedName name="_S12_TNA_14_QG">#REF!</definedName>
    <definedName name="_S12_TNA_15_AA">#REF!</definedName>
    <definedName name="_S12_TNA_15_AG">#REF!</definedName>
    <definedName name="_S12_TNA_15_QA">#REF!</definedName>
    <definedName name="_S12_TNA_15_QG">#REF!</definedName>
    <definedName name="_S12_TNA_16_AA">#REF!</definedName>
    <definedName name="_S12_TNA_16_AG">#REF!</definedName>
    <definedName name="_S12_TNA_16_QA">#REF!</definedName>
    <definedName name="_S12_TNA_16_QG">#REF!</definedName>
    <definedName name="_S12_TNA_17_AA">#REF!</definedName>
    <definedName name="_S12_TNA_17_AG">#REF!</definedName>
    <definedName name="_S12_TNA_17_QA">#REF!</definedName>
    <definedName name="_S12_TNA_17_QG">#REF!</definedName>
    <definedName name="_S12_TNA_18_AA">#REF!</definedName>
    <definedName name="_S12_TNA_18_AG">#REF!</definedName>
    <definedName name="_S12_TNA_18_QA">#REF!</definedName>
    <definedName name="_S12_TNA_18_QG">#REF!</definedName>
    <definedName name="_S12_TNA_19_AA">#REF!</definedName>
    <definedName name="_S12_TNA_19_AG">#REF!</definedName>
    <definedName name="_S12_TNA_19_QA">#REF!</definedName>
    <definedName name="_S12_TNA_19_QG">#REF!</definedName>
    <definedName name="_S12_TNA_2_AA">#REF!</definedName>
    <definedName name="_S12_TNA_2_AG">#REF!</definedName>
    <definedName name="_S12_TNA_2_QA">#REF!</definedName>
    <definedName name="_S12_TNA_2_QG">#REF!</definedName>
    <definedName name="_S12_TNA_20_AA">#REF!</definedName>
    <definedName name="_S12_TNA_20_AG">#REF!</definedName>
    <definedName name="_S12_TNA_20_QA">#REF!</definedName>
    <definedName name="_S12_TNA_20_QG">#REF!</definedName>
    <definedName name="_S12_TNA_21_AA">#REF!</definedName>
    <definedName name="_S12_TNA_21_AG">#REF!</definedName>
    <definedName name="_S12_TNA_21_QA">#REF!</definedName>
    <definedName name="_S12_TNA_21_QG">#REF!</definedName>
    <definedName name="_S12_TNA_22_AA">#REF!</definedName>
    <definedName name="_S12_TNA_22_AG">#REF!</definedName>
    <definedName name="_S12_TNA_22_QA">#REF!</definedName>
    <definedName name="_S12_TNA_22_QG">#REF!</definedName>
    <definedName name="_S12_TNA_23_AA">#REF!</definedName>
    <definedName name="_S12_TNA_23_AG">#REF!</definedName>
    <definedName name="_S12_TNA_23_QA">#REF!</definedName>
    <definedName name="_S12_TNA_23_QG">#REF!</definedName>
    <definedName name="_S12_TNA_3_AA">#REF!</definedName>
    <definedName name="_S12_TNA_3_AG">#REF!</definedName>
    <definedName name="_S12_TNA_3_QA">#REF!</definedName>
    <definedName name="_S12_TNA_3_QG">#REF!</definedName>
    <definedName name="_S12_TNA_4_AA">#REF!</definedName>
    <definedName name="_S12_TNA_4_AG">#REF!</definedName>
    <definedName name="_S12_TNA_4_QA">#REF!</definedName>
    <definedName name="_S12_TNA_4_QG">#REF!</definedName>
    <definedName name="_S12_TNA_5_AA">#REF!</definedName>
    <definedName name="_S12_TNA_5_AG">#REF!</definedName>
    <definedName name="_S12_TNA_5_QA">#REF!</definedName>
    <definedName name="_S12_TNA_5_QG">#REF!</definedName>
    <definedName name="_S12_TNA_6_AA">#REF!</definedName>
    <definedName name="_S12_TNA_6_AG">#REF!</definedName>
    <definedName name="_S12_TNA_6_QA">#REF!</definedName>
    <definedName name="_S12_TNA_6_QG">#REF!</definedName>
    <definedName name="_S12_TNA_7_AA">#REF!</definedName>
    <definedName name="_S12_TNA_7_AG">#REF!</definedName>
    <definedName name="_S12_TNA_7_QA">#REF!</definedName>
    <definedName name="_S12_TNA_7_QG">#REF!</definedName>
    <definedName name="_S12_TNA_8_AA">#REF!</definedName>
    <definedName name="_S12_TNA_8_AG">#REF!</definedName>
    <definedName name="_S12_TNA_8_QA">#REF!</definedName>
    <definedName name="_S12_TNA_8_QG">#REF!</definedName>
    <definedName name="_S12_TNA_9_AA">#REF!</definedName>
    <definedName name="_S12_TNA_9_AG">#REF!</definedName>
    <definedName name="_S12_TNA_9_QA">#REF!</definedName>
    <definedName name="_S12_TNA_9_QG">#REF!</definedName>
    <definedName name="_S12_TNL_1_AA">#REF!</definedName>
    <definedName name="_S12_TNL_1_AG">#REF!</definedName>
    <definedName name="_S12_TNL_1_QA">#REF!</definedName>
    <definedName name="_S12_TNL_1_QG">#REF!</definedName>
    <definedName name="_S12_TNL_10_AA">#REF!</definedName>
    <definedName name="_S12_TNL_10_AG">#REF!</definedName>
    <definedName name="_S12_TNL_10_QA">#REF!</definedName>
    <definedName name="_S12_TNL_10_QG">#REF!</definedName>
    <definedName name="_S12_TNL_11_AA">#REF!</definedName>
    <definedName name="_S12_TNL_11_AG">#REF!</definedName>
    <definedName name="_S12_TNL_11_QA">#REF!</definedName>
    <definedName name="_S12_TNL_11_QG">#REF!</definedName>
    <definedName name="_S12_TNL_12_AA">#REF!</definedName>
    <definedName name="_S12_TNL_12_AG">#REF!</definedName>
    <definedName name="_S12_TNL_12_QA">#REF!</definedName>
    <definedName name="_S12_TNL_12_QG">#REF!</definedName>
    <definedName name="_S12_TNL_13_AA">#REF!</definedName>
    <definedName name="_S12_TNL_13_AG">#REF!</definedName>
    <definedName name="_S12_TNL_13_QA">#REF!</definedName>
    <definedName name="_S12_TNL_13_QG">#REF!</definedName>
    <definedName name="_S12_TNL_14_AA">#REF!</definedName>
    <definedName name="_S12_TNL_14_AG">#REF!</definedName>
    <definedName name="_S12_TNL_14_QA">#REF!</definedName>
    <definedName name="_S12_TNL_14_QG">#REF!</definedName>
    <definedName name="_S12_TNL_15_AA">#REF!</definedName>
    <definedName name="_S12_TNL_15_AG">#REF!</definedName>
    <definedName name="_S12_TNL_15_QA">#REF!</definedName>
    <definedName name="_S12_TNL_15_QG">#REF!</definedName>
    <definedName name="_S12_TNL_16_AA">#REF!</definedName>
    <definedName name="_S12_TNL_16_AG">#REF!</definedName>
    <definedName name="_S12_TNL_16_QA">#REF!</definedName>
    <definedName name="_S12_TNL_16_QG">#REF!</definedName>
    <definedName name="_S12_TNL_17_AA">#REF!</definedName>
    <definedName name="_S12_TNL_17_AG">#REF!</definedName>
    <definedName name="_S12_TNL_17_QA">#REF!</definedName>
    <definedName name="_S12_TNL_17_QG">#REF!</definedName>
    <definedName name="_S12_TNL_18_AA">#REF!</definedName>
    <definedName name="_S12_TNL_18_AG">#REF!</definedName>
    <definedName name="_S12_TNL_18_QA">#REF!</definedName>
    <definedName name="_S12_TNL_18_QG">#REF!</definedName>
    <definedName name="_S12_TNL_19_AA">#REF!</definedName>
    <definedName name="_S12_TNL_19_AG">#REF!</definedName>
    <definedName name="_S12_TNL_19_QA">#REF!</definedName>
    <definedName name="_S12_TNL_19_QG">#REF!</definedName>
    <definedName name="_S12_TNL_20_AA">#REF!</definedName>
    <definedName name="_S12_TNL_20_AG">#REF!</definedName>
    <definedName name="_S12_TNL_20_QA">#REF!</definedName>
    <definedName name="_S12_TNL_20_QG">#REF!</definedName>
    <definedName name="_S12_TNL_21_AA">#REF!</definedName>
    <definedName name="_S12_TNL_21_AG">#REF!</definedName>
    <definedName name="_S12_TNL_21_QA">#REF!</definedName>
    <definedName name="_S12_TNL_21_QG">#REF!</definedName>
    <definedName name="_S12_TNL_22_AA">#REF!</definedName>
    <definedName name="_S12_TNL_22_AG">#REF!</definedName>
    <definedName name="_S12_TNL_22_QA">#REF!</definedName>
    <definedName name="_S12_TNL_22_QG">#REF!</definedName>
    <definedName name="_S12_TNL_23_AA">#REF!</definedName>
    <definedName name="_S12_TNL_23_AG">#REF!</definedName>
    <definedName name="_S12_TNL_23_QA">#REF!</definedName>
    <definedName name="_S12_TNL_23_QG">#REF!</definedName>
    <definedName name="_S12_TNL_3_AA">#REF!</definedName>
    <definedName name="_S12_TNL_3_AG">#REF!</definedName>
    <definedName name="_S12_TNL_3_QA">#REF!</definedName>
    <definedName name="_S12_TNL_3_QG">#REF!</definedName>
    <definedName name="_S12_TNL_4_AA">#REF!</definedName>
    <definedName name="_S12_TNL_4_AG">#REF!</definedName>
    <definedName name="_S12_TNL_4_QA">#REF!</definedName>
    <definedName name="_S12_TNL_4_QG">#REF!</definedName>
    <definedName name="_S12_TNL_5_AA">#REF!</definedName>
    <definedName name="_S12_TNL_5_AG">#REF!</definedName>
    <definedName name="_S12_TNL_5_QA">#REF!</definedName>
    <definedName name="_S12_TNL_5_QG">#REF!</definedName>
    <definedName name="_S12_TNL_6_AA">#REF!</definedName>
    <definedName name="_S12_TNL_6_AG">#REF!</definedName>
    <definedName name="_S12_TNL_6_QA">#REF!</definedName>
    <definedName name="_S12_TNL_6_QG">#REF!</definedName>
    <definedName name="_S12_TNL_7_AA">#REF!</definedName>
    <definedName name="_S12_TNL_7_AG">#REF!</definedName>
    <definedName name="_S12_TNL_7_QA">#REF!</definedName>
    <definedName name="_S12_TNL_7_QG">#REF!</definedName>
    <definedName name="_S12_TNL_8_AA">#REF!</definedName>
    <definedName name="_S12_TNL_8_AG">#REF!</definedName>
    <definedName name="_S12_TNL_8_QA">#REF!</definedName>
    <definedName name="_S12_TNL_8_QG">#REF!</definedName>
    <definedName name="_S12_TNL_9_AA">#REF!</definedName>
    <definedName name="_S12_TNL_9_AG">#REF!</definedName>
    <definedName name="_S12_TNL_9_QA">#REF!</definedName>
    <definedName name="_S12_TNL_9_QG">#REF!</definedName>
    <definedName name="_S12_TNL_99_AA">#REF!</definedName>
    <definedName name="_S12_TNL_99_A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AA">#REF!</definedName>
    <definedName name="_S121_TKA_1_AG">#REF!</definedName>
    <definedName name="_S121_TKA_1_QA">#REF!</definedName>
    <definedName name="_S121_TKA_1_QG">#REF!</definedName>
    <definedName name="_S121_TKA_10_AA">#REF!</definedName>
    <definedName name="_S121_TKA_10_AG">#REF!</definedName>
    <definedName name="_S121_TKA_10_QA">#REF!</definedName>
    <definedName name="_S121_TKA_10_QG">#REF!</definedName>
    <definedName name="_S121_TKA_11_AA">#REF!</definedName>
    <definedName name="_S121_TKA_11_AG">#REF!</definedName>
    <definedName name="_S121_TKA_11_QA">#REF!</definedName>
    <definedName name="_S121_TKA_11_QG">#REF!</definedName>
    <definedName name="_S121_TKA_12_AA">#REF!</definedName>
    <definedName name="_S121_TKA_12_AG">#REF!</definedName>
    <definedName name="_S121_TKA_12_QA">#REF!</definedName>
    <definedName name="_S121_TKA_12_QG">#REF!</definedName>
    <definedName name="_S121_TKA_13_AA">#REF!</definedName>
    <definedName name="_S121_TKA_13_AG">#REF!</definedName>
    <definedName name="_S121_TKA_13_QA">#REF!</definedName>
    <definedName name="_S121_TKA_13_QG">#REF!</definedName>
    <definedName name="_S121_TKA_14_AA">#REF!</definedName>
    <definedName name="_S121_TKA_14_AG">#REF!</definedName>
    <definedName name="_S121_TKA_14_QA">#REF!</definedName>
    <definedName name="_S121_TKA_14_QG">#REF!</definedName>
    <definedName name="_S121_TKA_15_AA">#REF!</definedName>
    <definedName name="_S121_TKA_15_AG">#REF!</definedName>
    <definedName name="_S121_TKA_15_QA">#REF!</definedName>
    <definedName name="_S121_TKA_15_QG">#REF!</definedName>
    <definedName name="_S121_TKA_16_AA">#REF!</definedName>
    <definedName name="_S121_TKA_16_AG">#REF!</definedName>
    <definedName name="_S121_TKA_16_QA">#REF!</definedName>
    <definedName name="_S121_TKA_16_QG">#REF!</definedName>
    <definedName name="_S121_TKA_17_AA">#REF!</definedName>
    <definedName name="_S121_TKA_17_AG">#REF!</definedName>
    <definedName name="_S121_TKA_17_QA">#REF!</definedName>
    <definedName name="_S121_TKA_17_QG">#REF!</definedName>
    <definedName name="_S121_TKA_18_AA">#REF!</definedName>
    <definedName name="_S121_TKA_18_AG">#REF!</definedName>
    <definedName name="_S121_TKA_18_QA">#REF!</definedName>
    <definedName name="_S121_TKA_18_QG">#REF!</definedName>
    <definedName name="_S121_TKA_19_AA">#REF!</definedName>
    <definedName name="_S121_TKA_19_AG">#REF!</definedName>
    <definedName name="_S121_TKA_19_QA">#REF!</definedName>
    <definedName name="_S121_TKA_19_QG">#REF!</definedName>
    <definedName name="_S121_TKA_2_AA">#REF!</definedName>
    <definedName name="_S121_TKA_2_AG">#REF!</definedName>
    <definedName name="_S121_TKA_2_QA">#REF!</definedName>
    <definedName name="_S121_TKA_2_QG">#REF!</definedName>
    <definedName name="_S121_TKA_20_AA">#REF!</definedName>
    <definedName name="_S121_TKA_20_AG">#REF!</definedName>
    <definedName name="_S121_TKA_20_QA">#REF!</definedName>
    <definedName name="_S121_TKA_20_QG">#REF!</definedName>
    <definedName name="_S121_TKA_21_AA">#REF!</definedName>
    <definedName name="_S121_TKA_21_AG">#REF!</definedName>
    <definedName name="_S121_TKA_21_QA">#REF!</definedName>
    <definedName name="_S121_TKA_21_QG">#REF!</definedName>
    <definedName name="_S121_TKA_22_AA">#REF!</definedName>
    <definedName name="_S121_TKA_22_AG">#REF!</definedName>
    <definedName name="_S121_TKA_22_QA">#REF!</definedName>
    <definedName name="_S121_TKA_22_QG">#REF!</definedName>
    <definedName name="_S121_TKA_23_AA">#REF!</definedName>
    <definedName name="_S121_TKA_23_AG">#REF!</definedName>
    <definedName name="_S121_TKA_23_QA">#REF!</definedName>
    <definedName name="_S121_TKA_23_QG">#REF!</definedName>
    <definedName name="_S121_TKA_3_AA">#REF!</definedName>
    <definedName name="_S121_TKA_3_AG">#REF!</definedName>
    <definedName name="_S121_TKA_3_QA">#REF!</definedName>
    <definedName name="_S121_TKA_3_QG">#REF!</definedName>
    <definedName name="_S121_TKA_4_AA">#REF!</definedName>
    <definedName name="_S121_TKA_4_AG">#REF!</definedName>
    <definedName name="_S121_TKA_4_QA">#REF!</definedName>
    <definedName name="_S121_TKA_4_QG">#REF!</definedName>
    <definedName name="_S121_TKA_5_AA">#REF!</definedName>
    <definedName name="_S121_TKA_5_AG">#REF!</definedName>
    <definedName name="_S121_TKA_5_QA">#REF!</definedName>
    <definedName name="_S121_TKA_5_QG">#REF!</definedName>
    <definedName name="_S121_TKA_6_AA">#REF!</definedName>
    <definedName name="_S121_TKA_6_AG">#REF!</definedName>
    <definedName name="_S121_TKA_6_QA">#REF!</definedName>
    <definedName name="_S121_TKA_6_QG">#REF!</definedName>
    <definedName name="_S121_TKA_7_AA">#REF!</definedName>
    <definedName name="_S121_TKA_7_AG">#REF!</definedName>
    <definedName name="_S121_TKA_7_QA">#REF!</definedName>
    <definedName name="_S121_TKA_7_QG">#REF!</definedName>
    <definedName name="_S121_TKA_8_AA">#REF!</definedName>
    <definedName name="_S121_TKA_8_AG">#REF!</definedName>
    <definedName name="_S121_TKA_8_QA">#REF!</definedName>
    <definedName name="_S121_TKA_8_QG">#REF!</definedName>
    <definedName name="_S121_TKA_9_AA">#REF!</definedName>
    <definedName name="_S121_TKA_9_AG">#REF!</definedName>
    <definedName name="_S121_TKA_9_QA">#REF!</definedName>
    <definedName name="_S121_TKA_9_QG">#REF!</definedName>
    <definedName name="_S121_TKL_1_AA">#REF!</definedName>
    <definedName name="_S121_TKL_1_AG">#REF!</definedName>
    <definedName name="_S121_TKL_1_QA">#REF!</definedName>
    <definedName name="_S121_TKL_1_QG">#REF!</definedName>
    <definedName name="_S121_TKL_10_AA">#REF!</definedName>
    <definedName name="_S121_TKL_10_AG">#REF!</definedName>
    <definedName name="_S121_TKL_10_QA">#REF!</definedName>
    <definedName name="_S121_TKL_10_QG">#REF!</definedName>
    <definedName name="_S121_TKL_11_AA">#REF!</definedName>
    <definedName name="_S121_TKL_11_AG">#REF!</definedName>
    <definedName name="_S121_TKL_11_QA">#REF!</definedName>
    <definedName name="_S121_TKL_11_QG">#REF!</definedName>
    <definedName name="_S121_TKL_12_AA">#REF!</definedName>
    <definedName name="_S121_TKL_12_AG">#REF!</definedName>
    <definedName name="_S121_TKL_12_QA">#REF!</definedName>
    <definedName name="_S121_TKL_12_QG">#REF!</definedName>
    <definedName name="_S121_TKL_13_AA">#REF!</definedName>
    <definedName name="_S121_TKL_13_AG">#REF!</definedName>
    <definedName name="_S121_TKL_13_QA">#REF!</definedName>
    <definedName name="_S121_TKL_13_QG">#REF!</definedName>
    <definedName name="_S121_TKL_14_AA">#REF!</definedName>
    <definedName name="_S121_TKL_14_AG">#REF!</definedName>
    <definedName name="_S121_TKL_14_QA">#REF!</definedName>
    <definedName name="_S121_TKL_14_QG">#REF!</definedName>
    <definedName name="_S121_TKL_15_AA">#REF!</definedName>
    <definedName name="_S121_TKL_15_AG">#REF!</definedName>
    <definedName name="_S121_TKL_15_QA">#REF!</definedName>
    <definedName name="_S121_TKL_15_QG">#REF!</definedName>
    <definedName name="_S121_TKL_16_AA">#REF!</definedName>
    <definedName name="_S121_TKL_16_AG">#REF!</definedName>
    <definedName name="_S121_TKL_16_QA">#REF!</definedName>
    <definedName name="_S121_TKL_16_QG">#REF!</definedName>
    <definedName name="_S121_TKL_17_AA">#REF!</definedName>
    <definedName name="_S121_TKL_17_AG">#REF!</definedName>
    <definedName name="_S121_TKL_17_QA">#REF!</definedName>
    <definedName name="_S121_TKL_17_QG">#REF!</definedName>
    <definedName name="_S121_TKL_18_AA">#REF!</definedName>
    <definedName name="_S121_TKL_18_AG">#REF!</definedName>
    <definedName name="_S121_TKL_18_QA">#REF!</definedName>
    <definedName name="_S121_TKL_18_QG">#REF!</definedName>
    <definedName name="_S121_TKL_19_AA">#REF!</definedName>
    <definedName name="_S121_TKL_19_AG">#REF!</definedName>
    <definedName name="_S121_TKL_19_QA">#REF!</definedName>
    <definedName name="_S121_TKL_19_QG">#REF!</definedName>
    <definedName name="_S121_TKL_20_AA">#REF!</definedName>
    <definedName name="_S121_TKL_20_AG">#REF!</definedName>
    <definedName name="_S121_TKL_20_QA">#REF!</definedName>
    <definedName name="_S121_TKL_20_QG">#REF!</definedName>
    <definedName name="_S121_TKL_21_AA">#REF!</definedName>
    <definedName name="_S121_TKL_21_AG">#REF!</definedName>
    <definedName name="_S121_TKL_21_QA">#REF!</definedName>
    <definedName name="_S121_TKL_21_QG">#REF!</definedName>
    <definedName name="_S121_TKL_22_AA">#REF!</definedName>
    <definedName name="_S121_TKL_22_AG">#REF!</definedName>
    <definedName name="_S121_TKL_22_QA">#REF!</definedName>
    <definedName name="_S121_TKL_22_QG">#REF!</definedName>
    <definedName name="_S121_TKL_23_AA">#REF!</definedName>
    <definedName name="_S121_TKL_23_AG">#REF!</definedName>
    <definedName name="_S121_TKL_23_QA">#REF!</definedName>
    <definedName name="_S121_TKL_23_QG">#REF!</definedName>
    <definedName name="_S121_TKL_3_AA">#REF!</definedName>
    <definedName name="_S121_TKL_3_AG">#REF!</definedName>
    <definedName name="_S121_TKL_3_QA">#REF!</definedName>
    <definedName name="_S121_TKL_3_QG">#REF!</definedName>
    <definedName name="_S121_TKL_4_AA">#REF!</definedName>
    <definedName name="_S121_TKL_4_AG">#REF!</definedName>
    <definedName name="_S121_TKL_4_QA">#REF!</definedName>
    <definedName name="_S121_TKL_4_QG">#REF!</definedName>
    <definedName name="_S121_TKL_5_AA">#REF!</definedName>
    <definedName name="_S121_TKL_5_AG">#REF!</definedName>
    <definedName name="_S121_TKL_5_QA">#REF!</definedName>
    <definedName name="_S121_TKL_5_QG">#REF!</definedName>
    <definedName name="_S121_TKL_6_AA">#REF!</definedName>
    <definedName name="_S121_TKL_6_AG">#REF!</definedName>
    <definedName name="_S121_TKL_6_QA">#REF!</definedName>
    <definedName name="_S121_TKL_6_QG">#REF!</definedName>
    <definedName name="_S121_TKL_7_AA">#REF!</definedName>
    <definedName name="_S121_TKL_7_AG">#REF!</definedName>
    <definedName name="_S121_TKL_7_QA">#REF!</definedName>
    <definedName name="_S121_TKL_7_QG">#REF!</definedName>
    <definedName name="_S121_TKL_8_AA">#REF!</definedName>
    <definedName name="_S121_TKL_8_AG">#REF!</definedName>
    <definedName name="_S121_TKL_8_QA">#REF!</definedName>
    <definedName name="_S121_TKL_8_QG">#REF!</definedName>
    <definedName name="_S121_TKL_9_AA">#REF!</definedName>
    <definedName name="_S121_TKL_9_AG">#REF!</definedName>
    <definedName name="_S121_TKL_9_QA">#REF!</definedName>
    <definedName name="_S121_TKL_9_QG">#REF!</definedName>
    <definedName name="_S121_TKL_99_AA">#REF!</definedName>
    <definedName name="_S121_TKL_99_AG">#REF!</definedName>
    <definedName name="_S121_TKL_99_QA">#REF!</definedName>
    <definedName name="_S121_TKL_99_QG">#REF!</definedName>
    <definedName name="_S121_TNA_1_AA">#REF!</definedName>
    <definedName name="_S121_TNA_1_AG">#REF!</definedName>
    <definedName name="_S121_TNA_1_QA">#REF!</definedName>
    <definedName name="_S121_TNA_1_QG">#REF!</definedName>
    <definedName name="_S121_TNA_10_AA">#REF!</definedName>
    <definedName name="_S121_TNA_10_AG">#REF!</definedName>
    <definedName name="_S121_TNA_10_QA">#REF!</definedName>
    <definedName name="_S121_TNA_10_QG">#REF!</definedName>
    <definedName name="_S121_TNA_11_AA">#REF!</definedName>
    <definedName name="_S121_TNA_11_AG">#REF!</definedName>
    <definedName name="_S121_TNA_11_QA">#REF!</definedName>
    <definedName name="_S121_TNA_11_QG">#REF!</definedName>
    <definedName name="_S121_TNA_12_AA">#REF!</definedName>
    <definedName name="_S121_TNA_12_AG">#REF!</definedName>
    <definedName name="_S121_TNA_12_QA">#REF!</definedName>
    <definedName name="_S121_TNA_12_QG">#REF!</definedName>
    <definedName name="_S121_TNA_13_AA">#REF!</definedName>
    <definedName name="_S121_TNA_13_AG">#REF!</definedName>
    <definedName name="_S121_TNA_13_QA">#REF!</definedName>
    <definedName name="_S121_TNA_13_QG">#REF!</definedName>
    <definedName name="_S121_TNA_14_AA">#REF!</definedName>
    <definedName name="_S121_TNA_14_AG">#REF!</definedName>
    <definedName name="_S121_TNA_14_QA">#REF!</definedName>
    <definedName name="_S121_TNA_14_QG">#REF!</definedName>
    <definedName name="_S121_TNA_15_AA">#REF!</definedName>
    <definedName name="_S121_TNA_15_AG">#REF!</definedName>
    <definedName name="_S121_TNA_15_QA">#REF!</definedName>
    <definedName name="_S121_TNA_15_QG">#REF!</definedName>
    <definedName name="_S121_TNA_16_AA">#REF!</definedName>
    <definedName name="_S121_TNA_16_AG">#REF!</definedName>
    <definedName name="_S121_TNA_16_QA">#REF!</definedName>
    <definedName name="_S121_TNA_16_QG">#REF!</definedName>
    <definedName name="_S121_TNA_17_AA">#REF!</definedName>
    <definedName name="_S121_TNA_17_AG">#REF!</definedName>
    <definedName name="_S121_TNA_17_QA">#REF!</definedName>
    <definedName name="_S121_TNA_17_QG">#REF!</definedName>
    <definedName name="_S121_TNA_18_AA">#REF!</definedName>
    <definedName name="_S121_TNA_18_AG">#REF!</definedName>
    <definedName name="_S121_TNA_18_QA">#REF!</definedName>
    <definedName name="_S121_TNA_18_QG">#REF!</definedName>
    <definedName name="_S121_TNA_19_AA">#REF!</definedName>
    <definedName name="_S121_TNA_19_AG">#REF!</definedName>
    <definedName name="_S121_TNA_19_QA">#REF!</definedName>
    <definedName name="_S121_TNA_19_QG">#REF!</definedName>
    <definedName name="_S121_TNA_2_AA">#REF!</definedName>
    <definedName name="_S121_TNA_2_AG">#REF!</definedName>
    <definedName name="_S121_TNA_2_QA">#REF!</definedName>
    <definedName name="_S121_TNA_2_QG">#REF!</definedName>
    <definedName name="_S121_TNA_20_AA">#REF!</definedName>
    <definedName name="_S121_TNA_20_AG">#REF!</definedName>
    <definedName name="_S121_TNA_20_QA">#REF!</definedName>
    <definedName name="_S121_TNA_20_QG">#REF!</definedName>
    <definedName name="_S121_TNA_21_AA">#REF!</definedName>
    <definedName name="_S121_TNA_21_AG">#REF!</definedName>
    <definedName name="_S121_TNA_21_QA">#REF!</definedName>
    <definedName name="_S121_TNA_21_QG">#REF!</definedName>
    <definedName name="_S121_TNA_22_AA">#REF!</definedName>
    <definedName name="_S121_TNA_22_AG">#REF!</definedName>
    <definedName name="_S121_TNA_22_QA">#REF!</definedName>
    <definedName name="_S121_TNA_22_QG">#REF!</definedName>
    <definedName name="_S121_TNA_23_AA">#REF!</definedName>
    <definedName name="_S121_TNA_23_AG">#REF!</definedName>
    <definedName name="_S121_TNA_23_QA">#REF!</definedName>
    <definedName name="_S121_TNA_23_QG">#REF!</definedName>
    <definedName name="_S121_TNA_3_AA">#REF!</definedName>
    <definedName name="_S121_TNA_3_AG">#REF!</definedName>
    <definedName name="_S121_TNA_3_QA">#REF!</definedName>
    <definedName name="_S121_TNA_3_QG">#REF!</definedName>
    <definedName name="_S121_TNA_4_AA">#REF!</definedName>
    <definedName name="_S121_TNA_4_AG">#REF!</definedName>
    <definedName name="_S121_TNA_4_QA">#REF!</definedName>
    <definedName name="_S121_TNA_4_QG">#REF!</definedName>
    <definedName name="_S121_TNA_5_AA">#REF!</definedName>
    <definedName name="_S121_TNA_5_AG">#REF!</definedName>
    <definedName name="_S121_TNA_5_QA">#REF!</definedName>
    <definedName name="_S121_TNA_5_QG">#REF!</definedName>
    <definedName name="_S121_TNA_6_AA">#REF!</definedName>
    <definedName name="_S121_TNA_6_AG">#REF!</definedName>
    <definedName name="_S121_TNA_6_QA">#REF!</definedName>
    <definedName name="_S121_TNA_6_QG">#REF!</definedName>
    <definedName name="_S121_TNA_7_AA">#REF!</definedName>
    <definedName name="_S121_TNA_7_AG">#REF!</definedName>
    <definedName name="_S121_TNA_7_QA">#REF!</definedName>
    <definedName name="_S121_TNA_7_QG">#REF!</definedName>
    <definedName name="_S121_TNA_8_AA">#REF!</definedName>
    <definedName name="_S121_TNA_8_AG">#REF!</definedName>
    <definedName name="_S121_TNA_8_QA">#REF!</definedName>
    <definedName name="_S121_TNA_8_QG">#REF!</definedName>
    <definedName name="_S121_TNA_9_AA">#REF!</definedName>
    <definedName name="_S121_TNA_9_AG">#REF!</definedName>
    <definedName name="_S121_TNA_9_QA">#REF!</definedName>
    <definedName name="_S121_TNA_9_QG">#REF!</definedName>
    <definedName name="_S121_TNL_1_AA">#REF!</definedName>
    <definedName name="_S121_TNL_1_AG">#REF!</definedName>
    <definedName name="_S121_TNL_1_QA">#REF!</definedName>
    <definedName name="_S121_TNL_1_QG">#REF!</definedName>
    <definedName name="_S121_TNL_10_AA">#REF!</definedName>
    <definedName name="_S121_TNL_10_AG">#REF!</definedName>
    <definedName name="_S121_TNL_10_QA">#REF!</definedName>
    <definedName name="_S121_TNL_10_QG">#REF!</definedName>
    <definedName name="_S121_TNL_11_AA">#REF!</definedName>
    <definedName name="_S121_TNL_11_AG">#REF!</definedName>
    <definedName name="_S121_TNL_11_QA">#REF!</definedName>
    <definedName name="_S121_TNL_11_QG">#REF!</definedName>
    <definedName name="_S121_TNL_12_AA">#REF!</definedName>
    <definedName name="_S121_TNL_12_AG">#REF!</definedName>
    <definedName name="_S121_TNL_12_QA">#REF!</definedName>
    <definedName name="_S121_TNL_12_QG">#REF!</definedName>
    <definedName name="_S121_TNL_13_AA">#REF!</definedName>
    <definedName name="_S121_TNL_13_AG">#REF!</definedName>
    <definedName name="_S121_TNL_13_QA">#REF!</definedName>
    <definedName name="_S121_TNL_13_QG">#REF!</definedName>
    <definedName name="_S121_TNL_14_AA">#REF!</definedName>
    <definedName name="_S121_TNL_14_AG">#REF!</definedName>
    <definedName name="_S121_TNL_14_QA">#REF!</definedName>
    <definedName name="_S121_TNL_14_QG">#REF!</definedName>
    <definedName name="_S121_TNL_15_AA">#REF!</definedName>
    <definedName name="_S121_TNL_15_AG">#REF!</definedName>
    <definedName name="_S121_TNL_15_QA">#REF!</definedName>
    <definedName name="_S121_TNL_15_QG">#REF!</definedName>
    <definedName name="_S121_TNL_16_AA">#REF!</definedName>
    <definedName name="_S121_TNL_16_AG">#REF!</definedName>
    <definedName name="_S121_TNL_16_QA">#REF!</definedName>
    <definedName name="_S121_TNL_16_QG">#REF!</definedName>
    <definedName name="_S121_TNL_17_AA">#REF!</definedName>
    <definedName name="_S121_TNL_17_AG">#REF!</definedName>
    <definedName name="_S121_TNL_17_QA">#REF!</definedName>
    <definedName name="_S121_TNL_17_QG">#REF!</definedName>
    <definedName name="_S121_TNL_18_AA">#REF!</definedName>
    <definedName name="_S121_TNL_18_AG">#REF!</definedName>
    <definedName name="_S121_TNL_18_QA">#REF!</definedName>
    <definedName name="_S121_TNL_18_QG">#REF!</definedName>
    <definedName name="_S121_TNL_19_AA">#REF!</definedName>
    <definedName name="_S121_TNL_19_AG">#REF!</definedName>
    <definedName name="_S121_TNL_19_QA">#REF!</definedName>
    <definedName name="_S121_TNL_19_QG">#REF!</definedName>
    <definedName name="_S121_TNL_20_AA">#REF!</definedName>
    <definedName name="_S121_TNL_20_AG">#REF!</definedName>
    <definedName name="_S121_TNL_20_QA">#REF!</definedName>
    <definedName name="_S121_TNL_20_QG">#REF!</definedName>
    <definedName name="_S121_TNL_21_AA">#REF!</definedName>
    <definedName name="_S121_TNL_21_AG">#REF!</definedName>
    <definedName name="_S121_TNL_21_QA">#REF!</definedName>
    <definedName name="_S121_TNL_21_QG">#REF!</definedName>
    <definedName name="_S121_TNL_22_AA">#REF!</definedName>
    <definedName name="_S121_TNL_22_AG">#REF!</definedName>
    <definedName name="_S121_TNL_22_QA">#REF!</definedName>
    <definedName name="_S121_TNL_22_QG">#REF!</definedName>
    <definedName name="_S121_TNL_23_AA">#REF!</definedName>
    <definedName name="_S121_TNL_23_AG">#REF!</definedName>
    <definedName name="_S121_TNL_23_QA">#REF!</definedName>
    <definedName name="_S121_TNL_23_QG">#REF!</definedName>
    <definedName name="_S121_TNL_3_AA">#REF!</definedName>
    <definedName name="_S121_TNL_3_AG">#REF!</definedName>
    <definedName name="_S121_TNL_3_QA">#REF!</definedName>
    <definedName name="_S121_TNL_3_QG">#REF!</definedName>
    <definedName name="_S121_TNL_4_AA">#REF!</definedName>
    <definedName name="_S121_TNL_4_AG">#REF!</definedName>
    <definedName name="_S121_TNL_4_QA">#REF!</definedName>
    <definedName name="_S121_TNL_4_QG">#REF!</definedName>
    <definedName name="_S121_TNL_5_AA">#REF!</definedName>
    <definedName name="_S121_TNL_5_AG">#REF!</definedName>
    <definedName name="_S121_TNL_5_QA">#REF!</definedName>
    <definedName name="_S121_TNL_5_QG">#REF!</definedName>
    <definedName name="_S121_TNL_6_AA">#REF!</definedName>
    <definedName name="_S121_TNL_6_AG">#REF!</definedName>
    <definedName name="_S121_TNL_6_QA">#REF!</definedName>
    <definedName name="_S121_TNL_6_QG">#REF!</definedName>
    <definedName name="_S121_TNL_7_AA">#REF!</definedName>
    <definedName name="_S121_TNL_7_AG">#REF!</definedName>
    <definedName name="_S121_TNL_7_QA">#REF!</definedName>
    <definedName name="_S121_TNL_7_QG">#REF!</definedName>
    <definedName name="_S121_TNL_8_AA">#REF!</definedName>
    <definedName name="_S121_TNL_8_AG">#REF!</definedName>
    <definedName name="_S121_TNL_8_QA">#REF!</definedName>
    <definedName name="_S121_TNL_8_QG">#REF!</definedName>
    <definedName name="_S121_TNL_9_AA">#REF!</definedName>
    <definedName name="_S121_TNL_9_AG">#REF!</definedName>
    <definedName name="_S121_TNL_9_QA">#REF!</definedName>
    <definedName name="_S121_TNL_9_QG">#REF!</definedName>
    <definedName name="_S121_TNL_99_AA">#REF!</definedName>
    <definedName name="_S121_TNL_99_A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AA">#REF!</definedName>
    <definedName name="_S122_TKA_1_AG">#REF!</definedName>
    <definedName name="_S122_TKA_1_QA">#REF!</definedName>
    <definedName name="_S122_TKA_1_QG">#REF!</definedName>
    <definedName name="_S122_TKA_10_AA">#REF!</definedName>
    <definedName name="_S122_TKA_10_AG">#REF!</definedName>
    <definedName name="_S122_TKA_10_QA">#REF!</definedName>
    <definedName name="_S122_TKA_10_QG">#REF!</definedName>
    <definedName name="_S122_TKA_11_AA">#REF!</definedName>
    <definedName name="_S122_TKA_11_AG">#REF!</definedName>
    <definedName name="_S122_TKA_11_QA">#REF!</definedName>
    <definedName name="_S122_TKA_11_QG">#REF!</definedName>
    <definedName name="_S122_TKA_12_AA">#REF!</definedName>
    <definedName name="_S122_TKA_12_AG">#REF!</definedName>
    <definedName name="_S122_TKA_12_QA">#REF!</definedName>
    <definedName name="_S122_TKA_12_QG">#REF!</definedName>
    <definedName name="_S122_TKA_13_AA">#REF!</definedName>
    <definedName name="_S122_TKA_13_AG">#REF!</definedName>
    <definedName name="_S122_TKA_13_QA">#REF!</definedName>
    <definedName name="_S122_TKA_13_QG">#REF!</definedName>
    <definedName name="_S122_TKA_14_AA">#REF!</definedName>
    <definedName name="_S122_TKA_14_AG">#REF!</definedName>
    <definedName name="_S122_TKA_14_QA">#REF!</definedName>
    <definedName name="_S122_TKA_14_QG">#REF!</definedName>
    <definedName name="_S122_TKA_15_AA">#REF!</definedName>
    <definedName name="_S122_TKA_15_AG">#REF!</definedName>
    <definedName name="_S122_TKA_15_QA">#REF!</definedName>
    <definedName name="_S122_TKA_15_QG">#REF!</definedName>
    <definedName name="_S122_TKA_16_AA">#REF!</definedName>
    <definedName name="_S122_TKA_16_AG">#REF!</definedName>
    <definedName name="_S122_TKA_16_QA">#REF!</definedName>
    <definedName name="_S122_TKA_16_QG">#REF!</definedName>
    <definedName name="_S122_TKA_17_AA">#REF!</definedName>
    <definedName name="_S122_TKA_17_AG">#REF!</definedName>
    <definedName name="_S122_TKA_17_QA">#REF!</definedName>
    <definedName name="_S122_TKA_17_QG">#REF!</definedName>
    <definedName name="_S122_TKA_18_AA">#REF!</definedName>
    <definedName name="_S122_TKA_18_AG">#REF!</definedName>
    <definedName name="_S122_TKA_18_QA">#REF!</definedName>
    <definedName name="_S122_TKA_18_QG">#REF!</definedName>
    <definedName name="_S122_TKA_19_AA">#REF!</definedName>
    <definedName name="_S122_TKA_19_AG">#REF!</definedName>
    <definedName name="_S122_TKA_19_QA">#REF!</definedName>
    <definedName name="_S122_TKA_19_QG">#REF!</definedName>
    <definedName name="_S122_TKA_2_AA">#REF!</definedName>
    <definedName name="_S122_TKA_2_AG">#REF!</definedName>
    <definedName name="_S122_TKA_2_QA">#REF!</definedName>
    <definedName name="_S122_TKA_2_QG">#REF!</definedName>
    <definedName name="_S122_TKA_20_AA">#REF!</definedName>
    <definedName name="_S122_TKA_20_AG">#REF!</definedName>
    <definedName name="_S122_TKA_20_QA">#REF!</definedName>
    <definedName name="_S122_TKA_20_QG">#REF!</definedName>
    <definedName name="_S122_TKA_21_AA">#REF!</definedName>
    <definedName name="_S122_TKA_21_AG">#REF!</definedName>
    <definedName name="_S122_TKA_21_QA">#REF!</definedName>
    <definedName name="_S122_TKA_21_QG">#REF!</definedName>
    <definedName name="_S122_TKA_22_AA">#REF!</definedName>
    <definedName name="_S122_TKA_22_AG">#REF!</definedName>
    <definedName name="_S122_TKA_22_QA">#REF!</definedName>
    <definedName name="_S122_TKA_22_QG">#REF!</definedName>
    <definedName name="_S122_TKA_23_AA">#REF!</definedName>
    <definedName name="_S122_TKA_23_AG">#REF!</definedName>
    <definedName name="_S122_TKA_23_QA">#REF!</definedName>
    <definedName name="_S122_TKA_23_QG">#REF!</definedName>
    <definedName name="_S122_TKA_3_AA">#REF!</definedName>
    <definedName name="_S122_TKA_3_AG">#REF!</definedName>
    <definedName name="_S122_TKA_3_QA">#REF!</definedName>
    <definedName name="_S122_TKA_3_QG">#REF!</definedName>
    <definedName name="_S122_TKA_4_AA">#REF!</definedName>
    <definedName name="_S122_TKA_4_AG">#REF!</definedName>
    <definedName name="_S122_TKA_4_QA">#REF!</definedName>
    <definedName name="_S122_TKA_4_QG">#REF!</definedName>
    <definedName name="_S122_TKA_5_AA">#REF!</definedName>
    <definedName name="_S122_TKA_5_AG">#REF!</definedName>
    <definedName name="_S122_TKA_5_QA">#REF!</definedName>
    <definedName name="_S122_TKA_5_QG">#REF!</definedName>
    <definedName name="_S122_TKA_6_AA">#REF!</definedName>
    <definedName name="_S122_TKA_6_AG">#REF!</definedName>
    <definedName name="_S122_TKA_6_QA">#REF!</definedName>
    <definedName name="_S122_TKA_6_QG">#REF!</definedName>
    <definedName name="_S122_TKA_7_AA">#REF!</definedName>
    <definedName name="_S122_TKA_7_AG">#REF!</definedName>
    <definedName name="_S122_TKA_7_QA">#REF!</definedName>
    <definedName name="_S122_TKA_7_QG">#REF!</definedName>
    <definedName name="_S122_TKA_8_AA">#REF!</definedName>
    <definedName name="_S122_TKA_8_AG">#REF!</definedName>
    <definedName name="_S122_TKA_8_QA">#REF!</definedName>
    <definedName name="_S122_TKA_8_QG">#REF!</definedName>
    <definedName name="_S122_TKA_9_AA">#REF!</definedName>
    <definedName name="_S122_TKA_9_AG">#REF!</definedName>
    <definedName name="_S122_TKA_9_QA">#REF!</definedName>
    <definedName name="_S122_TKA_9_QG">#REF!</definedName>
    <definedName name="_S122_TKL_1_AA">#REF!</definedName>
    <definedName name="_S122_TKL_1_AG">#REF!</definedName>
    <definedName name="_S122_TKL_1_QA">#REF!</definedName>
    <definedName name="_S122_TKL_1_QG">#REF!</definedName>
    <definedName name="_S122_TKL_10_AA">#REF!</definedName>
    <definedName name="_S122_TKL_10_AG">#REF!</definedName>
    <definedName name="_S122_TKL_10_QA">#REF!</definedName>
    <definedName name="_S122_TKL_10_QG">#REF!</definedName>
    <definedName name="_S122_TKL_11_AA">#REF!</definedName>
    <definedName name="_S122_TKL_11_AG">#REF!</definedName>
    <definedName name="_S122_TKL_11_QA">#REF!</definedName>
    <definedName name="_S122_TKL_11_QG">#REF!</definedName>
    <definedName name="_S122_TKL_12_AA">#REF!</definedName>
    <definedName name="_S122_TKL_12_AG">#REF!</definedName>
    <definedName name="_S122_TKL_12_QA">#REF!</definedName>
    <definedName name="_S122_TKL_12_QG">#REF!</definedName>
    <definedName name="_S122_TKL_13_AA">#REF!</definedName>
    <definedName name="_S122_TKL_13_AG">#REF!</definedName>
    <definedName name="_S122_TKL_13_QA">#REF!</definedName>
    <definedName name="_S122_TKL_13_QG">#REF!</definedName>
    <definedName name="_S122_TKL_14_AA">#REF!</definedName>
    <definedName name="_S122_TKL_14_AG">#REF!</definedName>
    <definedName name="_S122_TKL_14_QA">#REF!</definedName>
    <definedName name="_S122_TKL_14_QG">#REF!</definedName>
    <definedName name="_S122_TKL_15_AA">#REF!</definedName>
    <definedName name="_S122_TKL_15_AG">#REF!</definedName>
    <definedName name="_S122_TKL_15_QA">#REF!</definedName>
    <definedName name="_S122_TKL_15_QG">#REF!</definedName>
    <definedName name="_S122_TKL_16_AA">#REF!</definedName>
    <definedName name="_S122_TKL_16_AG">#REF!</definedName>
    <definedName name="_S122_TKL_16_QA">#REF!</definedName>
    <definedName name="_S122_TKL_16_QG">#REF!</definedName>
    <definedName name="_S122_TKL_17_AA">#REF!</definedName>
    <definedName name="_S122_TKL_17_AG">#REF!</definedName>
    <definedName name="_S122_TKL_17_QA">#REF!</definedName>
    <definedName name="_S122_TKL_17_QG">#REF!</definedName>
    <definedName name="_S122_TKL_18_AA">#REF!</definedName>
    <definedName name="_S122_TKL_18_AG">#REF!</definedName>
    <definedName name="_S122_TKL_18_QA">#REF!</definedName>
    <definedName name="_S122_TKL_18_QG">#REF!</definedName>
    <definedName name="_S122_TKL_19_AA">#REF!</definedName>
    <definedName name="_S122_TKL_19_AG">#REF!</definedName>
    <definedName name="_S122_TKL_19_QA">#REF!</definedName>
    <definedName name="_S122_TKL_19_QG">#REF!</definedName>
    <definedName name="_S122_TKL_20_AA">#REF!</definedName>
    <definedName name="_S122_TKL_20_AG">#REF!</definedName>
    <definedName name="_S122_TKL_20_QA">#REF!</definedName>
    <definedName name="_S122_TKL_20_QG">#REF!</definedName>
    <definedName name="_S122_TKL_21_AA">#REF!</definedName>
    <definedName name="_S122_TKL_21_AG">#REF!</definedName>
    <definedName name="_S122_TKL_21_QA">#REF!</definedName>
    <definedName name="_S122_TKL_21_QG">#REF!</definedName>
    <definedName name="_S122_TKL_22_AA">#REF!</definedName>
    <definedName name="_S122_TKL_22_AG">#REF!</definedName>
    <definedName name="_S122_TKL_22_QA">#REF!</definedName>
    <definedName name="_S122_TKL_22_QG">#REF!</definedName>
    <definedName name="_S122_TKL_23_AA">#REF!</definedName>
    <definedName name="_S122_TKL_23_AG">#REF!</definedName>
    <definedName name="_S122_TKL_23_QA">#REF!</definedName>
    <definedName name="_S122_TKL_23_QG">#REF!</definedName>
    <definedName name="_S122_TKL_3_AA">#REF!</definedName>
    <definedName name="_S122_TKL_3_AG">#REF!</definedName>
    <definedName name="_S122_TKL_3_QA">#REF!</definedName>
    <definedName name="_S122_TKL_3_QG">#REF!</definedName>
    <definedName name="_S122_TKL_4_AA">#REF!</definedName>
    <definedName name="_S122_TKL_4_AG">#REF!</definedName>
    <definedName name="_S122_TKL_4_QA">#REF!</definedName>
    <definedName name="_S122_TKL_4_QG">#REF!</definedName>
    <definedName name="_S122_TKL_5_AA">#REF!</definedName>
    <definedName name="_S122_TKL_5_AG">#REF!</definedName>
    <definedName name="_S122_TKL_5_QA">#REF!</definedName>
    <definedName name="_S122_TKL_5_QG">#REF!</definedName>
    <definedName name="_S122_TKL_6_AA">#REF!</definedName>
    <definedName name="_S122_TKL_6_AG">#REF!</definedName>
    <definedName name="_S122_TKL_6_QA">#REF!</definedName>
    <definedName name="_S122_TKL_6_QG">#REF!</definedName>
    <definedName name="_S122_TKL_7_AA">#REF!</definedName>
    <definedName name="_S122_TKL_7_AG">#REF!</definedName>
    <definedName name="_S122_TKL_7_QA">#REF!</definedName>
    <definedName name="_S122_TKL_7_QG">#REF!</definedName>
    <definedName name="_S122_TKL_8_AA">#REF!</definedName>
    <definedName name="_S122_TKL_8_AG">#REF!</definedName>
    <definedName name="_S122_TKL_8_QA">#REF!</definedName>
    <definedName name="_S122_TKL_8_QG">#REF!</definedName>
    <definedName name="_S122_TKL_9_AA">#REF!</definedName>
    <definedName name="_S122_TKL_9_AG">#REF!</definedName>
    <definedName name="_S122_TKL_9_QA">#REF!</definedName>
    <definedName name="_S122_TKL_9_QG">#REF!</definedName>
    <definedName name="_S122_TKL_99_AA">#REF!</definedName>
    <definedName name="_S122_TKL_99_AG">#REF!</definedName>
    <definedName name="_S122_TKL_99_QA">#REF!</definedName>
    <definedName name="_S122_TKL_99_QG">#REF!</definedName>
    <definedName name="_S122_TNA_1_AA">#REF!</definedName>
    <definedName name="_S122_TNA_1_AG">#REF!</definedName>
    <definedName name="_S122_TNA_1_QA">#REF!</definedName>
    <definedName name="_S122_TNA_1_QG">#REF!</definedName>
    <definedName name="_S122_TNA_10_AA">#REF!</definedName>
    <definedName name="_S122_TNA_10_AG">#REF!</definedName>
    <definedName name="_S122_TNA_10_QA">#REF!</definedName>
    <definedName name="_S122_TNA_10_QG">#REF!</definedName>
    <definedName name="_S122_TNA_11_AA">#REF!</definedName>
    <definedName name="_S122_TNA_11_AG">#REF!</definedName>
    <definedName name="_S122_TNA_11_QA">#REF!</definedName>
    <definedName name="_S122_TNA_11_QG">#REF!</definedName>
    <definedName name="_S122_TNA_12_AA">#REF!</definedName>
    <definedName name="_S122_TNA_12_AG">#REF!</definedName>
    <definedName name="_S122_TNA_12_QA">#REF!</definedName>
    <definedName name="_S122_TNA_12_QG">#REF!</definedName>
    <definedName name="_S122_TNA_13_AA">#REF!</definedName>
    <definedName name="_S122_TNA_13_AG">#REF!</definedName>
    <definedName name="_S122_TNA_13_QA">#REF!</definedName>
    <definedName name="_S122_TNA_13_QG">#REF!</definedName>
    <definedName name="_S122_TNA_14_AA">#REF!</definedName>
    <definedName name="_S122_TNA_14_AG">#REF!</definedName>
    <definedName name="_S122_TNA_14_QA">#REF!</definedName>
    <definedName name="_S122_TNA_14_QG">#REF!</definedName>
    <definedName name="_S122_TNA_15_AA">#REF!</definedName>
    <definedName name="_S122_TNA_15_AG">#REF!</definedName>
    <definedName name="_S122_TNA_15_QA">#REF!</definedName>
    <definedName name="_S122_TNA_15_QG">#REF!</definedName>
    <definedName name="_S122_TNA_16_AA">#REF!</definedName>
    <definedName name="_S122_TNA_16_AG">#REF!</definedName>
    <definedName name="_S122_TNA_16_QA">#REF!</definedName>
    <definedName name="_S122_TNA_16_QG">#REF!</definedName>
    <definedName name="_S122_TNA_17_AA">#REF!</definedName>
    <definedName name="_S122_TNA_17_AG">#REF!</definedName>
    <definedName name="_S122_TNA_17_QA">#REF!</definedName>
    <definedName name="_S122_TNA_17_QG">#REF!</definedName>
    <definedName name="_S122_TNA_18_AA">#REF!</definedName>
    <definedName name="_S122_TNA_18_AG">#REF!</definedName>
    <definedName name="_S122_TNA_18_QA">#REF!</definedName>
    <definedName name="_S122_TNA_18_QG">#REF!</definedName>
    <definedName name="_S122_TNA_19_AA">#REF!</definedName>
    <definedName name="_S122_TNA_19_AG">#REF!</definedName>
    <definedName name="_S122_TNA_19_QA">#REF!</definedName>
    <definedName name="_S122_TNA_19_QG">#REF!</definedName>
    <definedName name="_S122_TNA_2_AA">#REF!</definedName>
    <definedName name="_S122_TNA_2_AG">#REF!</definedName>
    <definedName name="_S122_TNA_2_QA">#REF!</definedName>
    <definedName name="_S122_TNA_2_QG">#REF!</definedName>
    <definedName name="_S122_TNA_20_AA">#REF!</definedName>
    <definedName name="_S122_TNA_20_AG">#REF!</definedName>
    <definedName name="_S122_TNA_20_QA">#REF!</definedName>
    <definedName name="_S122_TNA_20_QG">#REF!</definedName>
    <definedName name="_S122_TNA_21_AA">#REF!</definedName>
    <definedName name="_S122_TNA_21_AG">#REF!</definedName>
    <definedName name="_S122_TNA_21_QA">#REF!</definedName>
    <definedName name="_S122_TNA_21_QG">#REF!</definedName>
    <definedName name="_S122_TNA_22_AA">#REF!</definedName>
    <definedName name="_S122_TNA_22_AG">#REF!</definedName>
    <definedName name="_S122_TNA_22_QA">#REF!</definedName>
    <definedName name="_S122_TNA_22_QG">#REF!</definedName>
    <definedName name="_S122_TNA_23_AA">#REF!</definedName>
    <definedName name="_S122_TNA_23_AG">#REF!</definedName>
    <definedName name="_S122_TNA_23_QA">#REF!</definedName>
    <definedName name="_S122_TNA_23_QG">#REF!</definedName>
    <definedName name="_S122_TNA_3_AA">#REF!</definedName>
    <definedName name="_S122_TNA_3_AG">#REF!</definedName>
    <definedName name="_S122_TNA_3_QA">#REF!</definedName>
    <definedName name="_S122_TNA_3_QG">#REF!</definedName>
    <definedName name="_S122_TNA_4_AA">#REF!</definedName>
    <definedName name="_S122_TNA_4_AG">#REF!</definedName>
    <definedName name="_S122_TNA_4_QA">#REF!</definedName>
    <definedName name="_S122_TNA_4_QG">#REF!</definedName>
    <definedName name="_S122_TNA_5_AA">#REF!</definedName>
    <definedName name="_S122_TNA_5_AG">#REF!</definedName>
    <definedName name="_S122_TNA_5_QA">#REF!</definedName>
    <definedName name="_S122_TNA_5_QG">#REF!</definedName>
    <definedName name="_S122_TNA_6_AA">#REF!</definedName>
    <definedName name="_S122_TNA_6_AG">#REF!</definedName>
    <definedName name="_S122_TNA_6_QA">#REF!</definedName>
    <definedName name="_S122_TNA_6_QG">#REF!</definedName>
    <definedName name="_S122_TNA_7_AA">#REF!</definedName>
    <definedName name="_S122_TNA_7_AG">#REF!</definedName>
    <definedName name="_S122_TNA_7_QA">#REF!</definedName>
    <definedName name="_S122_TNA_7_QG">#REF!</definedName>
    <definedName name="_S122_TNA_8_AA">#REF!</definedName>
    <definedName name="_S122_TNA_8_AG">#REF!</definedName>
    <definedName name="_S122_TNA_8_QA">#REF!</definedName>
    <definedName name="_S122_TNA_8_QG">#REF!</definedName>
    <definedName name="_S122_TNA_9_AA">#REF!</definedName>
    <definedName name="_S122_TNA_9_AG">#REF!</definedName>
    <definedName name="_S122_TNA_9_QA">#REF!</definedName>
    <definedName name="_S122_TNA_9_QG">#REF!</definedName>
    <definedName name="_S122_TNL_1_AA">#REF!</definedName>
    <definedName name="_S122_TNL_1_AG">#REF!</definedName>
    <definedName name="_S122_TNL_1_QA">#REF!</definedName>
    <definedName name="_S122_TNL_1_QG">#REF!</definedName>
    <definedName name="_S122_TNL_10_AA">#REF!</definedName>
    <definedName name="_S122_TNL_10_AG">#REF!</definedName>
    <definedName name="_S122_TNL_10_QA">#REF!</definedName>
    <definedName name="_S122_TNL_10_QG">#REF!</definedName>
    <definedName name="_S122_TNL_11_AA">#REF!</definedName>
    <definedName name="_S122_TNL_11_AG">#REF!</definedName>
    <definedName name="_S122_TNL_11_QA">#REF!</definedName>
    <definedName name="_S122_TNL_11_QG">#REF!</definedName>
    <definedName name="_S122_TNL_12_AA">#REF!</definedName>
    <definedName name="_S122_TNL_12_AG">#REF!</definedName>
    <definedName name="_S122_TNL_12_QA">#REF!</definedName>
    <definedName name="_S122_TNL_12_QG">#REF!</definedName>
    <definedName name="_S122_TNL_13_AA">#REF!</definedName>
    <definedName name="_S122_TNL_13_AG">#REF!</definedName>
    <definedName name="_S122_TNL_13_QA">#REF!</definedName>
    <definedName name="_S122_TNL_13_QG">#REF!</definedName>
    <definedName name="_S122_TNL_14_AA">#REF!</definedName>
    <definedName name="_S122_TNL_14_AG">#REF!</definedName>
    <definedName name="_S122_TNL_14_QA">#REF!</definedName>
    <definedName name="_S122_TNL_14_QG">#REF!</definedName>
    <definedName name="_S122_TNL_15_AA">#REF!</definedName>
    <definedName name="_S122_TNL_15_AG">#REF!</definedName>
    <definedName name="_S122_TNL_15_QA">#REF!</definedName>
    <definedName name="_S122_TNL_15_QG">#REF!</definedName>
    <definedName name="_S122_TNL_16_AA">#REF!</definedName>
    <definedName name="_S122_TNL_16_AG">#REF!</definedName>
    <definedName name="_S122_TNL_16_QA">#REF!</definedName>
    <definedName name="_S122_TNL_16_QG">#REF!</definedName>
    <definedName name="_S122_TNL_17_AA">#REF!</definedName>
    <definedName name="_S122_TNL_17_AG">#REF!</definedName>
    <definedName name="_S122_TNL_17_QA">#REF!</definedName>
    <definedName name="_S122_TNL_17_QG">#REF!</definedName>
    <definedName name="_S122_TNL_18_AA">#REF!</definedName>
    <definedName name="_S122_TNL_18_AG">#REF!</definedName>
    <definedName name="_S122_TNL_18_QA">#REF!</definedName>
    <definedName name="_S122_TNL_18_QG">#REF!</definedName>
    <definedName name="_S122_TNL_19_AA">#REF!</definedName>
    <definedName name="_S122_TNL_19_AG">#REF!</definedName>
    <definedName name="_S122_TNL_19_QA">#REF!</definedName>
    <definedName name="_S122_TNL_19_QG">#REF!</definedName>
    <definedName name="_S122_TNL_20_AA">#REF!</definedName>
    <definedName name="_S122_TNL_20_AG">#REF!</definedName>
    <definedName name="_S122_TNL_20_QA">#REF!</definedName>
    <definedName name="_S122_TNL_20_QG">#REF!</definedName>
    <definedName name="_S122_TNL_21_AA">#REF!</definedName>
    <definedName name="_S122_TNL_21_AG">#REF!</definedName>
    <definedName name="_S122_TNL_21_QA">#REF!</definedName>
    <definedName name="_S122_TNL_21_QG">#REF!</definedName>
    <definedName name="_S122_TNL_22_AA">#REF!</definedName>
    <definedName name="_S122_TNL_22_AG">#REF!</definedName>
    <definedName name="_S122_TNL_22_QA">#REF!</definedName>
    <definedName name="_S122_TNL_22_QG">#REF!</definedName>
    <definedName name="_S122_TNL_23_AA">#REF!</definedName>
    <definedName name="_S122_TNL_23_AG">#REF!</definedName>
    <definedName name="_S122_TNL_23_QA">#REF!</definedName>
    <definedName name="_S122_TNL_23_QG">#REF!</definedName>
    <definedName name="_S122_TNL_3_AA">#REF!</definedName>
    <definedName name="_S122_TNL_3_AG">#REF!</definedName>
    <definedName name="_S122_TNL_3_QA">#REF!</definedName>
    <definedName name="_S122_TNL_3_QG">#REF!</definedName>
    <definedName name="_S122_TNL_4_AA">#REF!</definedName>
    <definedName name="_S122_TNL_4_AG">#REF!</definedName>
    <definedName name="_S122_TNL_4_QA">#REF!</definedName>
    <definedName name="_S122_TNL_4_QG">#REF!</definedName>
    <definedName name="_S122_TNL_5_AA">#REF!</definedName>
    <definedName name="_S122_TNL_5_AG">#REF!</definedName>
    <definedName name="_S122_TNL_5_QA">#REF!</definedName>
    <definedName name="_S122_TNL_5_QG">#REF!</definedName>
    <definedName name="_S122_TNL_6_AA">#REF!</definedName>
    <definedName name="_S122_TNL_6_AG">#REF!</definedName>
    <definedName name="_S122_TNL_6_QA">#REF!</definedName>
    <definedName name="_S122_TNL_6_QG">#REF!</definedName>
    <definedName name="_S122_TNL_7_AA">#REF!</definedName>
    <definedName name="_S122_TNL_7_AG">#REF!</definedName>
    <definedName name="_S122_TNL_7_QA">#REF!</definedName>
    <definedName name="_S122_TNL_7_QG">#REF!</definedName>
    <definedName name="_S122_TNL_8_AA">#REF!</definedName>
    <definedName name="_S122_TNL_8_AG">#REF!</definedName>
    <definedName name="_S122_TNL_8_QA">#REF!</definedName>
    <definedName name="_S122_TNL_8_QG">#REF!</definedName>
    <definedName name="_S122_TNL_9_AA">#REF!</definedName>
    <definedName name="_S122_TNL_9_AG">#REF!</definedName>
    <definedName name="_S122_TNL_9_QA">#REF!</definedName>
    <definedName name="_S122_TNL_9_QG">#REF!</definedName>
    <definedName name="_S122_TNL_99_AA">#REF!</definedName>
    <definedName name="_S122_TNL_99_A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AA">#REF!</definedName>
    <definedName name="_S123_TKA_1_AG">#REF!</definedName>
    <definedName name="_S123_TKA_1_QA">#REF!</definedName>
    <definedName name="_S123_TKA_1_QG">#REF!</definedName>
    <definedName name="_S123_TKA_10_AA">#REF!</definedName>
    <definedName name="_S123_TKA_10_AG">#REF!</definedName>
    <definedName name="_S123_TKA_10_QA">#REF!</definedName>
    <definedName name="_S123_TKA_10_QG">#REF!</definedName>
    <definedName name="_S123_TKA_11_AA">#REF!</definedName>
    <definedName name="_S123_TKA_11_AG">#REF!</definedName>
    <definedName name="_S123_TKA_11_QA">#REF!</definedName>
    <definedName name="_S123_TKA_11_QG">#REF!</definedName>
    <definedName name="_S123_TKA_12_AA">#REF!</definedName>
    <definedName name="_S123_TKA_12_AG">#REF!</definedName>
    <definedName name="_S123_TKA_12_QA">#REF!</definedName>
    <definedName name="_S123_TKA_12_QG">#REF!</definedName>
    <definedName name="_S123_TKA_13_AA">#REF!</definedName>
    <definedName name="_S123_TKA_13_AG">#REF!</definedName>
    <definedName name="_S123_TKA_13_QA">#REF!</definedName>
    <definedName name="_S123_TKA_13_QG">#REF!</definedName>
    <definedName name="_S123_TKA_14_AA">#REF!</definedName>
    <definedName name="_S123_TKA_14_AG">#REF!</definedName>
    <definedName name="_S123_TKA_14_QA">#REF!</definedName>
    <definedName name="_S123_TKA_14_QG">#REF!</definedName>
    <definedName name="_S123_TKA_15_AA">#REF!</definedName>
    <definedName name="_S123_TKA_15_AG">#REF!</definedName>
    <definedName name="_S123_TKA_15_QA">#REF!</definedName>
    <definedName name="_S123_TKA_15_QG">#REF!</definedName>
    <definedName name="_S123_TKA_16_AA">#REF!</definedName>
    <definedName name="_S123_TKA_16_AG">#REF!</definedName>
    <definedName name="_S123_TKA_16_QA">#REF!</definedName>
    <definedName name="_S123_TKA_16_QG">#REF!</definedName>
    <definedName name="_S123_TKA_17_AA">#REF!</definedName>
    <definedName name="_S123_TKA_17_AG">#REF!</definedName>
    <definedName name="_S123_TKA_17_QA">#REF!</definedName>
    <definedName name="_S123_TKA_17_QG">#REF!</definedName>
    <definedName name="_S123_TKA_18_AA">#REF!</definedName>
    <definedName name="_S123_TKA_18_AG">#REF!</definedName>
    <definedName name="_S123_TKA_18_QA">#REF!</definedName>
    <definedName name="_S123_TKA_18_QG">#REF!</definedName>
    <definedName name="_S123_TKA_19_AA">#REF!</definedName>
    <definedName name="_S123_TKA_19_AG">#REF!</definedName>
    <definedName name="_S123_TKA_19_QA">#REF!</definedName>
    <definedName name="_S123_TKA_19_QG">#REF!</definedName>
    <definedName name="_S123_TKA_2_AA">#REF!</definedName>
    <definedName name="_S123_TKA_2_AG">#REF!</definedName>
    <definedName name="_S123_TKA_2_QA">#REF!</definedName>
    <definedName name="_S123_TKA_2_QG">#REF!</definedName>
    <definedName name="_S123_TKA_20_AA">#REF!</definedName>
    <definedName name="_S123_TKA_20_AG">#REF!</definedName>
    <definedName name="_S123_TKA_20_QA">#REF!</definedName>
    <definedName name="_S123_TKA_20_QG">#REF!</definedName>
    <definedName name="_S123_TKA_21_AA">#REF!</definedName>
    <definedName name="_S123_TKA_21_AG">#REF!</definedName>
    <definedName name="_S123_TKA_21_QA">#REF!</definedName>
    <definedName name="_S123_TKA_21_QG">#REF!</definedName>
    <definedName name="_S123_TKA_22_AA">#REF!</definedName>
    <definedName name="_S123_TKA_22_AG">#REF!</definedName>
    <definedName name="_S123_TKA_22_QA">#REF!</definedName>
    <definedName name="_S123_TKA_22_QG">#REF!</definedName>
    <definedName name="_S123_TKA_23_AA">#REF!</definedName>
    <definedName name="_S123_TKA_23_AG">#REF!</definedName>
    <definedName name="_S123_TKA_23_QA">#REF!</definedName>
    <definedName name="_S123_TKA_23_QG">#REF!</definedName>
    <definedName name="_S123_TKA_3_AA">#REF!</definedName>
    <definedName name="_S123_TKA_3_AG">#REF!</definedName>
    <definedName name="_S123_TKA_3_QA">#REF!</definedName>
    <definedName name="_S123_TKA_3_QG">#REF!</definedName>
    <definedName name="_S123_TKA_4_AA">#REF!</definedName>
    <definedName name="_S123_TKA_4_AG">#REF!</definedName>
    <definedName name="_S123_TKA_4_QA">#REF!</definedName>
    <definedName name="_S123_TKA_4_QG">#REF!</definedName>
    <definedName name="_S123_TKA_5_AA">#REF!</definedName>
    <definedName name="_S123_TKA_5_AG">#REF!</definedName>
    <definedName name="_S123_TKA_5_QA">#REF!</definedName>
    <definedName name="_S123_TKA_5_QG">#REF!</definedName>
    <definedName name="_S123_TKA_6_AA">#REF!</definedName>
    <definedName name="_S123_TKA_6_AG">#REF!</definedName>
    <definedName name="_S123_TKA_6_QA">#REF!</definedName>
    <definedName name="_S123_TKA_6_QG">#REF!</definedName>
    <definedName name="_S123_TKA_7_AA">#REF!</definedName>
    <definedName name="_S123_TKA_7_AG">#REF!</definedName>
    <definedName name="_S123_TKA_7_QA">#REF!</definedName>
    <definedName name="_S123_TKA_7_QG">#REF!</definedName>
    <definedName name="_S123_TKA_8_AA">#REF!</definedName>
    <definedName name="_S123_TKA_8_AG">#REF!</definedName>
    <definedName name="_S123_TKA_8_QA">#REF!</definedName>
    <definedName name="_S123_TKA_8_QG">#REF!</definedName>
    <definedName name="_S123_TKA_9_AA">#REF!</definedName>
    <definedName name="_S123_TKA_9_AG">#REF!</definedName>
    <definedName name="_S123_TKA_9_QA">#REF!</definedName>
    <definedName name="_S123_TKA_9_QG">#REF!</definedName>
    <definedName name="_S123_TKL_1_AA">#REF!</definedName>
    <definedName name="_S123_TKL_1_AG">#REF!</definedName>
    <definedName name="_S123_TKL_1_QA">#REF!</definedName>
    <definedName name="_S123_TKL_1_QG">#REF!</definedName>
    <definedName name="_S123_TKL_10_AA">#REF!</definedName>
    <definedName name="_S123_TKL_10_AG">#REF!</definedName>
    <definedName name="_S123_TKL_10_QA">#REF!</definedName>
    <definedName name="_S123_TKL_10_QG">#REF!</definedName>
    <definedName name="_S123_TKL_11_AA">#REF!</definedName>
    <definedName name="_S123_TKL_11_AG">#REF!</definedName>
    <definedName name="_S123_TKL_11_QA">#REF!</definedName>
    <definedName name="_S123_TKL_11_QG">#REF!</definedName>
    <definedName name="_S123_TKL_12_AA">#REF!</definedName>
    <definedName name="_S123_TKL_12_AG">#REF!</definedName>
    <definedName name="_S123_TKL_12_QA">#REF!</definedName>
    <definedName name="_S123_TKL_12_QG">#REF!</definedName>
    <definedName name="_S123_TKL_13_AA">#REF!</definedName>
    <definedName name="_S123_TKL_13_AG">#REF!</definedName>
    <definedName name="_S123_TKL_13_QA">#REF!</definedName>
    <definedName name="_S123_TKL_13_QG">#REF!</definedName>
    <definedName name="_S123_TKL_14_AA">#REF!</definedName>
    <definedName name="_S123_TKL_14_AG">#REF!</definedName>
    <definedName name="_S123_TKL_14_QA">#REF!</definedName>
    <definedName name="_S123_TKL_14_QG">#REF!</definedName>
    <definedName name="_S123_TKL_15_AA">#REF!</definedName>
    <definedName name="_S123_TKL_15_AG">#REF!</definedName>
    <definedName name="_S123_TKL_15_QA">#REF!</definedName>
    <definedName name="_S123_TKL_15_QG">#REF!</definedName>
    <definedName name="_S123_TKL_16_AA">#REF!</definedName>
    <definedName name="_S123_TKL_16_AG">#REF!</definedName>
    <definedName name="_S123_TKL_16_QA">#REF!</definedName>
    <definedName name="_S123_TKL_16_QG">#REF!</definedName>
    <definedName name="_S123_TKL_17_AA">#REF!</definedName>
    <definedName name="_S123_TKL_17_AG">#REF!</definedName>
    <definedName name="_S123_TKL_17_QA">#REF!</definedName>
    <definedName name="_S123_TKL_17_QG">#REF!</definedName>
    <definedName name="_S123_TKL_18_AA">#REF!</definedName>
    <definedName name="_S123_TKL_18_AG">#REF!</definedName>
    <definedName name="_S123_TKL_18_QA">#REF!</definedName>
    <definedName name="_S123_TKL_18_QG">#REF!</definedName>
    <definedName name="_S123_TKL_19_AA">#REF!</definedName>
    <definedName name="_S123_TKL_19_AG">#REF!</definedName>
    <definedName name="_S123_TKL_19_QA">#REF!</definedName>
    <definedName name="_S123_TKL_19_QG">#REF!</definedName>
    <definedName name="_S123_TKL_20_AA">#REF!</definedName>
    <definedName name="_S123_TKL_20_AG">#REF!</definedName>
    <definedName name="_S123_TKL_20_QA">#REF!</definedName>
    <definedName name="_S123_TKL_20_QG">#REF!</definedName>
    <definedName name="_S123_TKL_21_AA">#REF!</definedName>
    <definedName name="_S123_TKL_21_AG">#REF!</definedName>
    <definedName name="_S123_TKL_21_QA">#REF!</definedName>
    <definedName name="_S123_TKL_21_QG">#REF!</definedName>
    <definedName name="_S123_TKL_22_AA">#REF!</definedName>
    <definedName name="_S123_TKL_22_AG">#REF!</definedName>
    <definedName name="_S123_TKL_22_QA">#REF!</definedName>
    <definedName name="_S123_TKL_22_QG">#REF!</definedName>
    <definedName name="_S123_TKL_23_AA">#REF!</definedName>
    <definedName name="_S123_TKL_23_AG">#REF!</definedName>
    <definedName name="_S123_TKL_23_QA">#REF!</definedName>
    <definedName name="_S123_TKL_23_QG">#REF!</definedName>
    <definedName name="_S123_TKL_3_AA">#REF!</definedName>
    <definedName name="_S123_TKL_3_AG">#REF!</definedName>
    <definedName name="_S123_TKL_3_QA">#REF!</definedName>
    <definedName name="_S123_TKL_3_QG">#REF!</definedName>
    <definedName name="_S123_TKL_4_AA">#REF!</definedName>
    <definedName name="_S123_TKL_4_AG">#REF!</definedName>
    <definedName name="_S123_TKL_4_QA">#REF!</definedName>
    <definedName name="_S123_TKL_4_QG">#REF!</definedName>
    <definedName name="_S123_TKL_5_AA">#REF!</definedName>
    <definedName name="_S123_TKL_5_AG">#REF!</definedName>
    <definedName name="_S123_TKL_5_QA">#REF!</definedName>
    <definedName name="_S123_TKL_5_QG">#REF!</definedName>
    <definedName name="_S123_TKL_6_AA">#REF!</definedName>
    <definedName name="_S123_TKL_6_AG">#REF!</definedName>
    <definedName name="_S123_TKL_6_QA">#REF!</definedName>
    <definedName name="_S123_TKL_6_QG">#REF!</definedName>
    <definedName name="_S123_TKL_7_AA">#REF!</definedName>
    <definedName name="_S123_TKL_7_AG">#REF!</definedName>
    <definedName name="_S123_TKL_7_QA">#REF!</definedName>
    <definedName name="_S123_TKL_7_QG">#REF!</definedName>
    <definedName name="_S123_TKL_8_AA">#REF!</definedName>
    <definedName name="_S123_TKL_8_AG">#REF!</definedName>
    <definedName name="_S123_TKL_8_QA">#REF!</definedName>
    <definedName name="_S123_TKL_8_QG">#REF!</definedName>
    <definedName name="_S123_TKL_9_AA">#REF!</definedName>
    <definedName name="_S123_TKL_9_AG">#REF!</definedName>
    <definedName name="_S123_TKL_9_QA">#REF!</definedName>
    <definedName name="_S123_TKL_9_QG">#REF!</definedName>
    <definedName name="_S123_TKL_99_AA">#REF!</definedName>
    <definedName name="_S123_TKL_99_AG">#REF!</definedName>
    <definedName name="_S123_TKL_99_QA">#REF!</definedName>
    <definedName name="_S123_TKL_99_QG">#REF!</definedName>
    <definedName name="_S123_TNA_1_AA">#REF!</definedName>
    <definedName name="_S123_TNA_1_AG">#REF!</definedName>
    <definedName name="_S123_TNA_1_QA">#REF!</definedName>
    <definedName name="_S123_TNA_1_QG">#REF!</definedName>
    <definedName name="_S123_TNA_10_AA">#REF!</definedName>
    <definedName name="_S123_TNA_10_AG">#REF!</definedName>
    <definedName name="_S123_TNA_10_QA">#REF!</definedName>
    <definedName name="_S123_TNA_10_QG">#REF!</definedName>
    <definedName name="_S123_TNA_11_AA">#REF!</definedName>
    <definedName name="_S123_TNA_11_AG">#REF!</definedName>
    <definedName name="_S123_TNA_11_QA">#REF!</definedName>
    <definedName name="_S123_TNA_11_QG">#REF!</definedName>
    <definedName name="_S123_TNA_12_AA">#REF!</definedName>
    <definedName name="_S123_TNA_12_AG">#REF!</definedName>
    <definedName name="_S123_TNA_12_QA">#REF!</definedName>
    <definedName name="_S123_TNA_12_QG">#REF!</definedName>
    <definedName name="_S123_TNA_13_AA">#REF!</definedName>
    <definedName name="_S123_TNA_13_AG">#REF!</definedName>
    <definedName name="_S123_TNA_13_QA">#REF!</definedName>
    <definedName name="_S123_TNA_13_QG">#REF!</definedName>
    <definedName name="_S123_TNA_14_AA">#REF!</definedName>
    <definedName name="_S123_TNA_14_AG">#REF!</definedName>
    <definedName name="_S123_TNA_14_QA">#REF!</definedName>
    <definedName name="_S123_TNA_14_QG">#REF!</definedName>
    <definedName name="_S123_TNA_15_AA">#REF!</definedName>
    <definedName name="_S123_TNA_15_AG">#REF!</definedName>
    <definedName name="_S123_TNA_15_QA">#REF!</definedName>
    <definedName name="_S123_TNA_15_QG">#REF!</definedName>
    <definedName name="_S123_TNA_16_AA">#REF!</definedName>
    <definedName name="_S123_TNA_16_AG">#REF!</definedName>
    <definedName name="_S123_TNA_16_QA">#REF!</definedName>
    <definedName name="_S123_TNA_16_QG">#REF!</definedName>
    <definedName name="_S123_TNA_17_AA">#REF!</definedName>
    <definedName name="_S123_TNA_17_AG">#REF!</definedName>
    <definedName name="_S123_TNA_17_QA">#REF!</definedName>
    <definedName name="_S123_TNA_17_QG">#REF!</definedName>
    <definedName name="_S123_TNA_18_AA">#REF!</definedName>
    <definedName name="_S123_TNA_18_AG">#REF!</definedName>
    <definedName name="_S123_TNA_18_QA">#REF!</definedName>
    <definedName name="_S123_TNA_18_QG">#REF!</definedName>
    <definedName name="_S123_TNA_19_AA">#REF!</definedName>
    <definedName name="_S123_TNA_19_AG">#REF!</definedName>
    <definedName name="_S123_TNA_19_QA">#REF!</definedName>
    <definedName name="_S123_TNA_19_QG">#REF!</definedName>
    <definedName name="_S123_TNA_2_AA">#REF!</definedName>
    <definedName name="_S123_TNA_2_AG">#REF!</definedName>
    <definedName name="_S123_TNA_2_QA">#REF!</definedName>
    <definedName name="_S123_TNA_2_QG">#REF!</definedName>
    <definedName name="_S123_TNA_20_AA">#REF!</definedName>
    <definedName name="_S123_TNA_20_AG">#REF!</definedName>
    <definedName name="_S123_TNA_20_QA">#REF!</definedName>
    <definedName name="_S123_TNA_20_QG">#REF!</definedName>
    <definedName name="_S123_TNA_21_AA">#REF!</definedName>
    <definedName name="_S123_TNA_21_AG">#REF!</definedName>
    <definedName name="_S123_TNA_21_QA">#REF!</definedName>
    <definedName name="_S123_TNA_21_QG">#REF!</definedName>
    <definedName name="_S123_TNA_22_AA">#REF!</definedName>
    <definedName name="_S123_TNA_22_AG">#REF!</definedName>
    <definedName name="_S123_TNA_22_QA">#REF!</definedName>
    <definedName name="_S123_TNA_22_QG">#REF!</definedName>
    <definedName name="_S123_TNA_23_AA">#REF!</definedName>
    <definedName name="_S123_TNA_23_AG">#REF!</definedName>
    <definedName name="_S123_TNA_23_QA">#REF!</definedName>
    <definedName name="_S123_TNA_23_QG">#REF!</definedName>
    <definedName name="_S123_TNA_3_AA">#REF!</definedName>
    <definedName name="_S123_TNA_3_AG">#REF!</definedName>
    <definedName name="_S123_TNA_3_QA">#REF!</definedName>
    <definedName name="_S123_TNA_3_QG">#REF!</definedName>
    <definedName name="_S123_TNA_4_AA">#REF!</definedName>
    <definedName name="_S123_TNA_4_AG">#REF!</definedName>
    <definedName name="_S123_TNA_4_QA">#REF!</definedName>
    <definedName name="_S123_TNA_4_QG">#REF!</definedName>
    <definedName name="_S123_TNA_5_AA">#REF!</definedName>
    <definedName name="_S123_TNA_5_AG">#REF!</definedName>
    <definedName name="_S123_TNA_5_QA">#REF!</definedName>
    <definedName name="_S123_TNA_5_QG">#REF!</definedName>
    <definedName name="_S123_TNA_6_AA">#REF!</definedName>
    <definedName name="_S123_TNA_6_AG">#REF!</definedName>
    <definedName name="_S123_TNA_6_QA">#REF!</definedName>
    <definedName name="_S123_TNA_6_QG">#REF!</definedName>
    <definedName name="_S123_TNA_7_AA">#REF!</definedName>
    <definedName name="_S123_TNA_7_AG">#REF!</definedName>
    <definedName name="_S123_TNA_7_QA">#REF!</definedName>
    <definedName name="_S123_TNA_7_QG">#REF!</definedName>
    <definedName name="_S123_TNA_8_AA">#REF!</definedName>
    <definedName name="_S123_TNA_8_AG">#REF!</definedName>
    <definedName name="_S123_TNA_8_QA">#REF!</definedName>
    <definedName name="_S123_TNA_8_QG">#REF!</definedName>
    <definedName name="_S123_TNA_9_AA">#REF!</definedName>
    <definedName name="_S123_TNA_9_AG">#REF!</definedName>
    <definedName name="_S123_TNA_9_QA">#REF!</definedName>
    <definedName name="_S123_TNA_9_QG">#REF!</definedName>
    <definedName name="_S123_TNL_1_AA">#REF!</definedName>
    <definedName name="_S123_TNL_1_AG">#REF!</definedName>
    <definedName name="_S123_TNL_1_QA">#REF!</definedName>
    <definedName name="_S123_TNL_1_QG">#REF!</definedName>
    <definedName name="_S123_TNL_10_AA">#REF!</definedName>
    <definedName name="_S123_TNL_10_AG">#REF!</definedName>
    <definedName name="_S123_TNL_10_QA">#REF!</definedName>
    <definedName name="_S123_TNL_10_QG">#REF!</definedName>
    <definedName name="_S123_TNL_11_AA">#REF!</definedName>
    <definedName name="_S123_TNL_11_AG">#REF!</definedName>
    <definedName name="_S123_TNL_11_QA">#REF!</definedName>
    <definedName name="_S123_TNL_11_QG">#REF!</definedName>
    <definedName name="_S123_TNL_12_AA">#REF!</definedName>
    <definedName name="_S123_TNL_12_AG">#REF!</definedName>
    <definedName name="_S123_TNL_12_QA">#REF!</definedName>
    <definedName name="_S123_TNL_12_QG">#REF!</definedName>
    <definedName name="_S123_TNL_13_AA">#REF!</definedName>
    <definedName name="_S123_TNL_13_AG">#REF!</definedName>
    <definedName name="_S123_TNL_13_QA">#REF!</definedName>
    <definedName name="_S123_TNL_13_QG">#REF!</definedName>
    <definedName name="_S123_TNL_14_AA">#REF!</definedName>
    <definedName name="_S123_TNL_14_AG">#REF!</definedName>
    <definedName name="_S123_TNL_14_QA">#REF!</definedName>
    <definedName name="_S123_TNL_14_QG">#REF!</definedName>
    <definedName name="_S123_TNL_15_AA">#REF!</definedName>
    <definedName name="_S123_TNL_15_AG">#REF!</definedName>
    <definedName name="_S123_TNL_15_QA">#REF!</definedName>
    <definedName name="_S123_TNL_15_QG">#REF!</definedName>
    <definedName name="_S123_TNL_16_AA">#REF!</definedName>
    <definedName name="_S123_TNL_16_AG">#REF!</definedName>
    <definedName name="_S123_TNL_16_QA">#REF!</definedName>
    <definedName name="_S123_TNL_16_QG">#REF!</definedName>
    <definedName name="_S123_TNL_17_AA">#REF!</definedName>
    <definedName name="_S123_TNL_17_AG">#REF!</definedName>
    <definedName name="_S123_TNL_17_QA">#REF!</definedName>
    <definedName name="_S123_TNL_17_QG">#REF!</definedName>
    <definedName name="_S123_TNL_18_AA">#REF!</definedName>
    <definedName name="_S123_TNL_18_AG">#REF!</definedName>
    <definedName name="_S123_TNL_18_QA">#REF!</definedName>
    <definedName name="_S123_TNL_18_QG">#REF!</definedName>
    <definedName name="_S123_TNL_19_AA">#REF!</definedName>
    <definedName name="_S123_TNL_19_AG">#REF!</definedName>
    <definedName name="_S123_TNL_19_QA">#REF!</definedName>
    <definedName name="_S123_TNL_19_QG">#REF!</definedName>
    <definedName name="_S123_TNL_20_AA">#REF!</definedName>
    <definedName name="_S123_TNL_20_AG">#REF!</definedName>
    <definedName name="_S123_TNL_20_QA">#REF!</definedName>
    <definedName name="_S123_TNL_20_QG">#REF!</definedName>
    <definedName name="_S123_TNL_21_AA">#REF!</definedName>
    <definedName name="_S123_TNL_21_AG">#REF!</definedName>
    <definedName name="_S123_TNL_21_QA">#REF!</definedName>
    <definedName name="_S123_TNL_21_QG">#REF!</definedName>
    <definedName name="_S123_TNL_22_AA">#REF!</definedName>
    <definedName name="_S123_TNL_22_AG">#REF!</definedName>
    <definedName name="_S123_TNL_22_QA">#REF!</definedName>
    <definedName name="_S123_TNL_22_QG">#REF!</definedName>
    <definedName name="_S123_TNL_23_AA">#REF!</definedName>
    <definedName name="_S123_TNL_23_AG">#REF!</definedName>
    <definedName name="_S123_TNL_23_QA">#REF!</definedName>
    <definedName name="_S123_TNL_23_QG">#REF!</definedName>
    <definedName name="_S123_TNL_3_AA">#REF!</definedName>
    <definedName name="_S123_TNL_3_AG">#REF!</definedName>
    <definedName name="_S123_TNL_3_QA">#REF!</definedName>
    <definedName name="_S123_TNL_3_QG">#REF!</definedName>
    <definedName name="_S123_TNL_4_AA">#REF!</definedName>
    <definedName name="_S123_TNL_4_AG">#REF!</definedName>
    <definedName name="_S123_TNL_4_QA">#REF!</definedName>
    <definedName name="_S123_TNL_4_QG">#REF!</definedName>
    <definedName name="_S123_TNL_5_AA">#REF!</definedName>
    <definedName name="_S123_TNL_5_AG">#REF!</definedName>
    <definedName name="_S123_TNL_5_QA">#REF!</definedName>
    <definedName name="_S123_TNL_5_QG">#REF!</definedName>
    <definedName name="_S123_TNL_6_AA">#REF!</definedName>
    <definedName name="_S123_TNL_6_AG">#REF!</definedName>
    <definedName name="_S123_TNL_6_QA">#REF!</definedName>
    <definedName name="_S123_TNL_6_QG">#REF!</definedName>
    <definedName name="_S123_TNL_7_AA">#REF!</definedName>
    <definedName name="_S123_TNL_7_AG">#REF!</definedName>
    <definedName name="_S123_TNL_7_QA">#REF!</definedName>
    <definedName name="_S123_TNL_7_QG">#REF!</definedName>
    <definedName name="_S123_TNL_8_AA">#REF!</definedName>
    <definedName name="_S123_TNL_8_AG">#REF!</definedName>
    <definedName name="_S123_TNL_8_QA">#REF!</definedName>
    <definedName name="_S123_TNL_8_QG">#REF!</definedName>
    <definedName name="_S123_TNL_9_AA">#REF!</definedName>
    <definedName name="_S123_TNL_9_AG">#REF!</definedName>
    <definedName name="_S123_TNL_9_QA">#REF!</definedName>
    <definedName name="_S123_TNL_9_QG">#REF!</definedName>
    <definedName name="_S123_TNL_99_AA">#REF!</definedName>
    <definedName name="_S123_TNL_99_A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AA">#REF!</definedName>
    <definedName name="_S124_TKA_1_AG">#REF!</definedName>
    <definedName name="_S124_TKA_1_QA">#REF!</definedName>
    <definedName name="_S124_TKA_1_QG">#REF!</definedName>
    <definedName name="_S124_TKA_10_AA">#REF!</definedName>
    <definedName name="_S124_TKA_10_AG">#REF!</definedName>
    <definedName name="_S124_TKA_10_QA">#REF!</definedName>
    <definedName name="_S124_TKA_10_QG">#REF!</definedName>
    <definedName name="_S124_TKA_11_AA">#REF!</definedName>
    <definedName name="_S124_TKA_11_AG">#REF!</definedName>
    <definedName name="_S124_TKA_11_QA">#REF!</definedName>
    <definedName name="_S124_TKA_11_QG">#REF!</definedName>
    <definedName name="_S124_TKA_12_AA">#REF!</definedName>
    <definedName name="_S124_TKA_12_AG">#REF!</definedName>
    <definedName name="_S124_TKA_12_QA">#REF!</definedName>
    <definedName name="_S124_TKA_12_QG">#REF!</definedName>
    <definedName name="_S124_TKA_13_AA">#REF!</definedName>
    <definedName name="_S124_TKA_13_AG">#REF!</definedName>
    <definedName name="_S124_TKA_13_QA">#REF!</definedName>
    <definedName name="_S124_TKA_13_QG">#REF!</definedName>
    <definedName name="_S124_TKA_14_AA">#REF!</definedName>
    <definedName name="_S124_TKA_14_AG">#REF!</definedName>
    <definedName name="_S124_TKA_14_QA">#REF!</definedName>
    <definedName name="_S124_TKA_14_QG">#REF!</definedName>
    <definedName name="_S124_TKA_15_AA">#REF!</definedName>
    <definedName name="_S124_TKA_15_AG">#REF!</definedName>
    <definedName name="_S124_TKA_15_QA">#REF!</definedName>
    <definedName name="_S124_TKA_15_QG">#REF!</definedName>
    <definedName name="_S124_TKA_16_AA">#REF!</definedName>
    <definedName name="_S124_TKA_16_AG">#REF!</definedName>
    <definedName name="_S124_TKA_16_QA">#REF!</definedName>
    <definedName name="_S124_TKA_16_QG">#REF!</definedName>
    <definedName name="_S124_TKA_17_AA">#REF!</definedName>
    <definedName name="_S124_TKA_17_AG">#REF!</definedName>
    <definedName name="_S124_TKA_17_QA">#REF!</definedName>
    <definedName name="_S124_TKA_17_QG">#REF!</definedName>
    <definedName name="_S124_TKA_18_AA">#REF!</definedName>
    <definedName name="_S124_TKA_18_AG">#REF!</definedName>
    <definedName name="_S124_TKA_18_QA">#REF!</definedName>
    <definedName name="_S124_TKA_18_QG">#REF!</definedName>
    <definedName name="_S124_TKA_19_AA">#REF!</definedName>
    <definedName name="_S124_TKA_19_AG">#REF!</definedName>
    <definedName name="_S124_TKA_19_QA">#REF!</definedName>
    <definedName name="_S124_TKA_19_QG">#REF!</definedName>
    <definedName name="_S124_TKA_2_AA">#REF!</definedName>
    <definedName name="_S124_TKA_2_AG">#REF!</definedName>
    <definedName name="_S124_TKA_2_QA">#REF!</definedName>
    <definedName name="_S124_TKA_2_QG">#REF!</definedName>
    <definedName name="_S124_TKA_20_AA">#REF!</definedName>
    <definedName name="_S124_TKA_20_AG">#REF!</definedName>
    <definedName name="_S124_TKA_20_QA">#REF!</definedName>
    <definedName name="_S124_TKA_20_QG">#REF!</definedName>
    <definedName name="_S124_TKA_21_AA">#REF!</definedName>
    <definedName name="_S124_TKA_21_AG">#REF!</definedName>
    <definedName name="_S124_TKA_21_QA">#REF!</definedName>
    <definedName name="_S124_TKA_21_QG">#REF!</definedName>
    <definedName name="_S124_TKA_22_AA">#REF!</definedName>
    <definedName name="_S124_TKA_22_AG">#REF!</definedName>
    <definedName name="_S124_TKA_22_QA">#REF!</definedName>
    <definedName name="_S124_TKA_22_QG">#REF!</definedName>
    <definedName name="_S124_TKA_23_AA">#REF!</definedName>
    <definedName name="_S124_TKA_23_AG">#REF!</definedName>
    <definedName name="_S124_TKA_23_QA">#REF!</definedName>
    <definedName name="_S124_TKA_23_QG">#REF!</definedName>
    <definedName name="_S124_TKA_3_AA">#REF!</definedName>
    <definedName name="_S124_TKA_3_AG">#REF!</definedName>
    <definedName name="_S124_TKA_3_QA">#REF!</definedName>
    <definedName name="_S124_TKA_3_QG">#REF!</definedName>
    <definedName name="_S124_TKA_4_AA">#REF!</definedName>
    <definedName name="_S124_TKA_4_AG">#REF!</definedName>
    <definedName name="_S124_TKA_4_QA">#REF!</definedName>
    <definedName name="_S124_TKA_4_QG">#REF!</definedName>
    <definedName name="_S124_TKA_5_AA">#REF!</definedName>
    <definedName name="_S124_TKA_5_AG">#REF!</definedName>
    <definedName name="_S124_TKA_5_QA">#REF!</definedName>
    <definedName name="_S124_TKA_5_QG">#REF!</definedName>
    <definedName name="_S124_TKA_6_AA">#REF!</definedName>
    <definedName name="_S124_TKA_6_AG">#REF!</definedName>
    <definedName name="_S124_TKA_6_QA">#REF!</definedName>
    <definedName name="_S124_TKA_6_QG">#REF!</definedName>
    <definedName name="_S124_TKA_7_AA">#REF!</definedName>
    <definedName name="_S124_TKA_7_AG">#REF!</definedName>
    <definedName name="_S124_TKA_7_QA">#REF!</definedName>
    <definedName name="_S124_TKA_7_QG">#REF!</definedName>
    <definedName name="_S124_TKA_8_AA">#REF!</definedName>
    <definedName name="_S124_TKA_8_AG">#REF!</definedName>
    <definedName name="_S124_TKA_8_QA">#REF!</definedName>
    <definedName name="_S124_TKA_8_QG">#REF!</definedName>
    <definedName name="_S124_TKA_9_AA">#REF!</definedName>
    <definedName name="_S124_TKA_9_AG">#REF!</definedName>
    <definedName name="_S124_TKA_9_QA">#REF!</definedName>
    <definedName name="_S124_TKA_9_QG">#REF!</definedName>
    <definedName name="_S124_TKL_1_AA">#REF!</definedName>
    <definedName name="_S124_TKL_1_AG">#REF!</definedName>
    <definedName name="_S124_TKL_1_QA">#REF!</definedName>
    <definedName name="_S124_TKL_1_QG">#REF!</definedName>
    <definedName name="_S124_TKL_10_AA">#REF!</definedName>
    <definedName name="_S124_TKL_10_AG">#REF!</definedName>
    <definedName name="_S124_TKL_10_QA">#REF!</definedName>
    <definedName name="_S124_TKL_10_QG">#REF!</definedName>
    <definedName name="_S124_TKL_11_AA">#REF!</definedName>
    <definedName name="_S124_TKL_11_AG">#REF!</definedName>
    <definedName name="_S124_TKL_11_QA">#REF!</definedName>
    <definedName name="_S124_TKL_11_QG">#REF!</definedName>
    <definedName name="_S124_TKL_12_AA">#REF!</definedName>
    <definedName name="_S124_TKL_12_AG">#REF!</definedName>
    <definedName name="_S124_TKL_12_QA">#REF!</definedName>
    <definedName name="_S124_TKL_12_QG">#REF!</definedName>
    <definedName name="_S124_TKL_13_AA">#REF!</definedName>
    <definedName name="_S124_TKL_13_AG">#REF!</definedName>
    <definedName name="_S124_TKL_13_QA">#REF!</definedName>
    <definedName name="_S124_TKL_13_QG">#REF!</definedName>
    <definedName name="_S124_TKL_14_AA">#REF!</definedName>
    <definedName name="_S124_TKL_14_AG">#REF!</definedName>
    <definedName name="_S124_TKL_14_QA">#REF!</definedName>
    <definedName name="_S124_TKL_14_QG">#REF!</definedName>
    <definedName name="_S124_TKL_15_AA">#REF!</definedName>
    <definedName name="_S124_TKL_15_AG">#REF!</definedName>
    <definedName name="_S124_TKL_15_QA">#REF!</definedName>
    <definedName name="_S124_TKL_15_QG">#REF!</definedName>
    <definedName name="_S124_TKL_16_AA">#REF!</definedName>
    <definedName name="_S124_TKL_16_AG">#REF!</definedName>
    <definedName name="_S124_TKL_16_QA">#REF!</definedName>
    <definedName name="_S124_TKL_16_QG">#REF!</definedName>
    <definedName name="_S124_TKL_17_AA">#REF!</definedName>
    <definedName name="_S124_TKL_17_AG">#REF!</definedName>
    <definedName name="_S124_TKL_17_QA">#REF!</definedName>
    <definedName name="_S124_TKL_17_QG">#REF!</definedName>
    <definedName name="_S124_TKL_18_AA">#REF!</definedName>
    <definedName name="_S124_TKL_18_AG">#REF!</definedName>
    <definedName name="_S124_TKL_18_QA">#REF!</definedName>
    <definedName name="_S124_TKL_18_QG">#REF!</definedName>
    <definedName name="_S124_TKL_19_AA">#REF!</definedName>
    <definedName name="_S124_TKL_19_AG">#REF!</definedName>
    <definedName name="_S124_TKL_19_QA">#REF!</definedName>
    <definedName name="_S124_TKL_19_QG">#REF!</definedName>
    <definedName name="_S124_TKL_20_AA">#REF!</definedName>
    <definedName name="_S124_TKL_20_AG">#REF!</definedName>
    <definedName name="_S124_TKL_20_QA">#REF!</definedName>
    <definedName name="_S124_TKL_20_QG">#REF!</definedName>
    <definedName name="_S124_TKL_21_AA">#REF!</definedName>
    <definedName name="_S124_TKL_21_AG">#REF!</definedName>
    <definedName name="_S124_TKL_21_QA">#REF!</definedName>
    <definedName name="_S124_TKL_21_QG">#REF!</definedName>
    <definedName name="_S124_TKL_22_AA">#REF!</definedName>
    <definedName name="_S124_TKL_22_AG">#REF!</definedName>
    <definedName name="_S124_TKL_22_QA">#REF!</definedName>
    <definedName name="_S124_TKL_22_QG">#REF!</definedName>
    <definedName name="_S124_TKL_23_AA">#REF!</definedName>
    <definedName name="_S124_TKL_23_AG">#REF!</definedName>
    <definedName name="_S124_TKL_23_QA">#REF!</definedName>
    <definedName name="_S124_TKL_23_QG">#REF!</definedName>
    <definedName name="_S124_TKL_3_AA">#REF!</definedName>
    <definedName name="_S124_TKL_3_AG">#REF!</definedName>
    <definedName name="_S124_TKL_3_QA">#REF!</definedName>
    <definedName name="_S124_TKL_3_QG">#REF!</definedName>
    <definedName name="_S124_TKL_4_AA">#REF!</definedName>
    <definedName name="_S124_TKL_4_AG">#REF!</definedName>
    <definedName name="_S124_TKL_4_QA">#REF!</definedName>
    <definedName name="_S124_TKL_4_QG">#REF!</definedName>
    <definedName name="_S124_TKL_5_AA">#REF!</definedName>
    <definedName name="_S124_TKL_5_AG">#REF!</definedName>
    <definedName name="_S124_TKL_5_QA">#REF!</definedName>
    <definedName name="_S124_TKL_5_QG">#REF!</definedName>
    <definedName name="_S124_TKL_6_AA">#REF!</definedName>
    <definedName name="_S124_TKL_6_AG">#REF!</definedName>
    <definedName name="_S124_TKL_6_QA">#REF!</definedName>
    <definedName name="_S124_TKL_6_QG">#REF!</definedName>
    <definedName name="_S124_TKL_7_AA">#REF!</definedName>
    <definedName name="_S124_TKL_7_AG">#REF!</definedName>
    <definedName name="_S124_TKL_7_QA">#REF!</definedName>
    <definedName name="_S124_TKL_7_QG">#REF!</definedName>
    <definedName name="_S124_TKL_8_AA">#REF!</definedName>
    <definedName name="_S124_TKL_8_AG">#REF!</definedName>
    <definedName name="_S124_TKL_8_QA">#REF!</definedName>
    <definedName name="_S124_TKL_8_QG">#REF!</definedName>
    <definedName name="_S124_TKL_9_AA">#REF!</definedName>
    <definedName name="_S124_TKL_9_AG">#REF!</definedName>
    <definedName name="_S124_TKL_9_QA">#REF!</definedName>
    <definedName name="_S124_TKL_9_QG">#REF!</definedName>
    <definedName name="_S124_TKL_99_AA">#REF!</definedName>
    <definedName name="_S124_TKL_99_AG">#REF!</definedName>
    <definedName name="_S124_TKL_99_QA">#REF!</definedName>
    <definedName name="_S124_TKL_99_QG">#REF!</definedName>
    <definedName name="_S124_TNA_1_AA">#REF!</definedName>
    <definedName name="_S124_TNA_1_AG">#REF!</definedName>
    <definedName name="_S124_TNA_1_QA">#REF!</definedName>
    <definedName name="_S124_TNA_1_QG">#REF!</definedName>
    <definedName name="_S124_TNA_10_AA">#REF!</definedName>
    <definedName name="_S124_TNA_10_AG">#REF!</definedName>
    <definedName name="_S124_TNA_10_QA">#REF!</definedName>
    <definedName name="_S124_TNA_10_QG">#REF!</definedName>
    <definedName name="_S124_TNA_11_AA">#REF!</definedName>
    <definedName name="_S124_TNA_11_AG">#REF!</definedName>
    <definedName name="_S124_TNA_11_QA">#REF!</definedName>
    <definedName name="_S124_TNA_11_QG">#REF!</definedName>
    <definedName name="_S124_TNA_12_AA">#REF!</definedName>
    <definedName name="_S124_TNA_12_AG">#REF!</definedName>
    <definedName name="_S124_TNA_12_QA">#REF!</definedName>
    <definedName name="_S124_TNA_12_QG">#REF!</definedName>
    <definedName name="_S124_TNA_13_AA">#REF!</definedName>
    <definedName name="_S124_TNA_13_AG">#REF!</definedName>
    <definedName name="_S124_TNA_13_QA">#REF!</definedName>
    <definedName name="_S124_TNA_13_QG">#REF!</definedName>
    <definedName name="_S124_TNA_14_AA">#REF!</definedName>
    <definedName name="_S124_TNA_14_AG">#REF!</definedName>
    <definedName name="_S124_TNA_14_QA">#REF!</definedName>
    <definedName name="_S124_TNA_14_QG">#REF!</definedName>
    <definedName name="_S124_TNA_15_AA">#REF!</definedName>
    <definedName name="_S124_TNA_15_AG">#REF!</definedName>
    <definedName name="_S124_TNA_15_QA">#REF!</definedName>
    <definedName name="_S124_TNA_15_QG">#REF!</definedName>
    <definedName name="_S124_TNA_16_AA">#REF!</definedName>
    <definedName name="_S124_TNA_16_AG">#REF!</definedName>
    <definedName name="_S124_TNA_16_QA">#REF!</definedName>
    <definedName name="_S124_TNA_16_QG">#REF!</definedName>
    <definedName name="_S124_TNA_17_AA">#REF!</definedName>
    <definedName name="_S124_TNA_17_AG">#REF!</definedName>
    <definedName name="_S124_TNA_17_QA">#REF!</definedName>
    <definedName name="_S124_TNA_17_QG">#REF!</definedName>
    <definedName name="_S124_TNA_18_AA">#REF!</definedName>
    <definedName name="_S124_TNA_18_AG">#REF!</definedName>
    <definedName name="_S124_TNA_18_QA">#REF!</definedName>
    <definedName name="_S124_TNA_18_QG">#REF!</definedName>
    <definedName name="_S124_TNA_19_AA">#REF!</definedName>
    <definedName name="_S124_TNA_19_AG">#REF!</definedName>
    <definedName name="_S124_TNA_19_QA">#REF!</definedName>
    <definedName name="_S124_TNA_19_QG">#REF!</definedName>
    <definedName name="_S124_TNA_2_AA">#REF!</definedName>
    <definedName name="_S124_TNA_2_AG">#REF!</definedName>
    <definedName name="_S124_TNA_2_QA">#REF!</definedName>
    <definedName name="_S124_TNA_2_QG">#REF!</definedName>
    <definedName name="_S124_TNA_20_AA">#REF!</definedName>
    <definedName name="_S124_TNA_20_AG">#REF!</definedName>
    <definedName name="_S124_TNA_20_QA">#REF!</definedName>
    <definedName name="_S124_TNA_20_QG">#REF!</definedName>
    <definedName name="_S124_TNA_21_AA">#REF!</definedName>
    <definedName name="_S124_TNA_21_AG">#REF!</definedName>
    <definedName name="_S124_TNA_21_QA">#REF!</definedName>
    <definedName name="_S124_TNA_21_QG">#REF!</definedName>
    <definedName name="_S124_TNA_22_AA">#REF!</definedName>
    <definedName name="_S124_TNA_22_AG">#REF!</definedName>
    <definedName name="_S124_TNA_22_QA">#REF!</definedName>
    <definedName name="_S124_TNA_22_QG">#REF!</definedName>
    <definedName name="_S124_TNA_23_AA">#REF!</definedName>
    <definedName name="_S124_TNA_23_AG">#REF!</definedName>
    <definedName name="_S124_TNA_23_QA">#REF!</definedName>
    <definedName name="_S124_TNA_23_QG">#REF!</definedName>
    <definedName name="_S124_TNA_3_AA">#REF!</definedName>
    <definedName name="_S124_TNA_3_AG">#REF!</definedName>
    <definedName name="_S124_TNA_3_QA">#REF!</definedName>
    <definedName name="_S124_TNA_3_QG">#REF!</definedName>
    <definedName name="_S124_TNA_4_AA">#REF!</definedName>
    <definedName name="_S124_TNA_4_AG">#REF!</definedName>
    <definedName name="_S124_TNA_4_QA">#REF!</definedName>
    <definedName name="_S124_TNA_4_QG">#REF!</definedName>
    <definedName name="_S124_TNA_5_AA">#REF!</definedName>
    <definedName name="_S124_TNA_5_AG">#REF!</definedName>
    <definedName name="_S124_TNA_5_QA">#REF!</definedName>
    <definedName name="_S124_TNA_5_QG">#REF!</definedName>
    <definedName name="_S124_TNA_6_AA">#REF!</definedName>
    <definedName name="_S124_TNA_6_AG">#REF!</definedName>
    <definedName name="_S124_TNA_6_QA">#REF!</definedName>
    <definedName name="_S124_TNA_6_QG">#REF!</definedName>
    <definedName name="_S124_TNA_7_AA">#REF!</definedName>
    <definedName name="_S124_TNA_7_AG">#REF!</definedName>
    <definedName name="_S124_TNA_7_QA">#REF!</definedName>
    <definedName name="_S124_TNA_7_QG">#REF!</definedName>
    <definedName name="_S124_TNA_8_AA">#REF!</definedName>
    <definedName name="_S124_TNA_8_AG">#REF!</definedName>
    <definedName name="_S124_TNA_8_QA">#REF!</definedName>
    <definedName name="_S124_TNA_8_QG">#REF!</definedName>
    <definedName name="_S124_TNA_9_AA">#REF!</definedName>
    <definedName name="_S124_TNA_9_AG">#REF!</definedName>
    <definedName name="_S124_TNA_9_QA">#REF!</definedName>
    <definedName name="_S124_TNA_9_QG">#REF!</definedName>
    <definedName name="_S124_TNL_1_AA">#REF!</definedName>
    <definedName name="_S124_TNL_1_AG">#REF!</definedName>
    <definedName name="_S124_TNL_1_QA">#REF!</definedName>
    <definedName name="_S124_TNL_1_QG">#REF!</definedName>
    <definedName name="_S124_TNL_10_AA">#REF!</definedName>
    <definedName name="_S124_TNL_10_AG">#REF!</definedName>
    <definedName name="_S124_TNL_10_QA">#REF!</definedName>
    <definedName name="_S124_TNL_10_QG">#REF!</definedName>
    <definedName name="_S124_TNL_11_AA">#REF!</definedName>
    <definedName name="_S124_TNL_11_AG">#REF!</definedName>
    <definedName name="_S124_TNL_11_QA">#REF!</definedName>
    <definedName name="_S124_TNL_11_QG">#REF!</definedName>
    <definedName name="_S124_TNL_12_AA">#REF!</definedName>
    <definedName name="_S124_TNL_12_AG">#REF!</definedName>
    <definedName name="_S124_TNL_12_QA">#REF!</definedName>
    <definedName name="_S124_TNL_12_QG">#REF!</definedName>
    <definedName name="_S124_TNL_13_AA">#REF!</definedName>
    <definedName name="_S124_TNL_13_AG">#REF!</definedName>
    <definedName name="_S124_TNL_13_QA">#REF!</definedName>
    <definedName name="_S124_TNL_13_QG">#REF!</definedName>
    <definedName name="_S124_TNL_14_AA">#REF!</definedName>
    <definedName name="_S124_TNL_14_AG">#REF!</definedName>
    <definedName name="_S124_TNL_14_QA">#REF!</definedName>
    <definedName name="_S124_TNL_14_QG">#REF!</definedName>
    <definedName name="_S124_TNL_15_AA">#REF!</definedName>
    <definedName name="_S124_TNL_15_AG">#REF!</definedName>
    <definedName name="_S124_TNL_15_QA">#REF!</definedName>
    <definedName name="_S124_TNL_15_QG">#REF!</definedName>
    <definedName name="_S124_TNL_16_AA">#REF!</definedName>
    <definedName name="_S124_TNL_16_AG">#REF!</definedName>
    <definedName name="_S124_TNL_16_QA">#REF!</definedName>
    <definedName name="_S124_TNL_16_QG">#REF!</definedName>
    <definedName name="_S124_TNL_17_AA">#REF!</definedName>
    <definedName name="_S124_TNL_17_AG">#REF!</definedName>
    <definedName name="_S124_TNL_17_QA">#REF!</definedName>
    <definedName name="_S124_TNL_17_QG">#REF!</definedName>
    <definedName name="_S124_TNL_18_AA">#REF!</definedName>
    <definedName name="_S124_TNL_18_AG">#REF!</definedName>
    <definedName name="_S124_TNL_18_QA">#REF!</definedName>
    <definedName name="_S124_TNL_18_QG">#REF!</definedName>
    <definedName name="_S124_TNL_19_AA">#REF!</definedName>
    <definedName name="_S124_TNL_19_AG">#REF!</definedName>
    <definedName name="_S124_TNL_19_QA">#REF!</definedName>
    <definedName name="_S124_TNL_19_QG">#REF!</definedName>
    <definedName name="_S124_TNL_20_AA">#REF!</definedName>
    <definedName name="_S124_TNL_20_AG">#REF!</definedName>
    <definedName name="_S124_TNL_20_QA">#REF!</definedName>
    <definedName name="_S124_TNL_20_QG">#REF!</definedName>
    <definedName name="_S124_TNL_21_AA">#REF!</definedName>
    <definedName name="_S124_TNL_21_AG">#REF!</definedName>
    <definedName name="_S124_TNL_21_QA">#REF!</definedName>
    <definedName name="_S124_TNL_21_QG">#REF!</definedName>
    <definedName name="_S124_TNL_22_AA">#REF!</definedName>
    <definedName name="_S124_TNL_22_AG">#REF!</definedName>
    <definedName name="_S124_TNL_22_QA">#REF!</definedName>
    <definedName name="_S124_TNL_22_QG">#REF!</definedName>
    <definedName name="_S124_TNL_23_AA">#REF!</definedName>
    <definedName name="_S124_TNL_23_AG">#REF!</definedName>
    <definedName name="_S124_TNL_23_QA">#REF!</definedName>
    <definedName name="_S124_TNL_23_QG">#REF!</definedName>
    <definedName name="_S124_TNL_3_AA">#REF!</definedName>
    <definedName name="_S124_TNL_3_AG">#REF!</definedName>
    <definedName name="_S124_TNL_3_QA">#REF!</definedName>
    <definedName name="_S124_TNL_3_QG">#REF!</definedName>
    <definedName name="_S124_TNL_4_AA">#REF!</definedName>
    <definedName name="_S124_TNL_4_AG">#REF!</definedName>
    <definedName name="_S124_TNL_4_QA">#REF!</definedName>
    <definedName name="_S124_TNL_4_QG">#REF!</definedName>
    <definedName name="_S124_TNL_5_AA">#REF!</definedName>
    <definedName name="_S124_TNL_5_AG">#REF!</definedName>
    <definedName name="_S124_TNL_5_QA">#REF!</definedName>
    <definedName name="_S124_TNL_5_QG">#REF!</definedName>
    <definedName name="_S124_TNL_6_AA">#REF!</definedName>
    <definedName name="_S124_TNL_6_AG">#REF!</definedName>
    <definedName name="_S124_TNL_6_QA">#REF!</definedName>
    <definedName name="_S124_TNL_6_QG">#REF!</definedName>
    <definedName name="_S124_TNL_7_AA">#REF!</definedName>
    <definedName name="_S124_TNL_7_AG">#REF!</definedName>
    <definedName name="_S124_TNL_7_QA">#REF!</definedName>
    <definedName name="_S124_TNL_7_QG">#REF!</definedName>
    <definedName name="_S124_TNL_8_AA">#REF!</definedName>
    <definedName name="_S124_TNL_8_AG">#REF!</definedName>
    <definedName name="_S124_TNL_8_QA">#REF!</definedName>
    <definedName name="_S124_TNL_8_QG">#REF!</definedName>
    <definedName name="_S124_TNL_9_AA">#REF!</definedName>
    <definedName name="_S124_TNL_9_AG">#REF!</definedName>
    <definedName name="_S124_TNL_9_QA">#REF!</definedName>
    <definedName name="_S124_TNL_9_QG">#REF!</definedName>
    <definedName name="_S124_TNL_99_AA">#REF!</definedName>
    <definedName name="_S124_TNL_99_A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AA">#REF!</definedName>
    <definedName name="_S125_TKA_1_AG">#REF!</definedName>
    <definedName name="_S125_TKA_1_QA">#REF!</definedName>
    <definedName name="_S125_TKA_1_QG">#REF!</definedName>
    <definedName name="_S125_TKA_10_AA">#REF!</definedName>
    <definedName name="_S125_TKA_10_AG">#REF!</definedName>
    <definedName name="_S125_TKA_10_QA">#REF!</definedName>
    <definedName name="_S125_TKA_10_QG">#REF!</definedName>
    <definedName name="_S125_TKA_11_AA">#REF!</definedName>
    <definedName name="_S125_TKA_11_AG">#REF!</definedName>
    <definedName name="_S125_TKA_11_QA">#REF!</definedName>
    <definedName name="_S125_TKA_11_QG">#REF!</definedName>
    <definedName name="_S125_TKA_12_AA">#REF!</definedName>
    <definedName name="_S125_TKA_12_AG">#REF!</definedName>
    <definedName name="_S125_TKA_12_QA">#REF!</definedName>
    <definedName name="_S125_TKA_12_QG">#REF!</definedName>
    <definedName name="_S125_TKA_13_AA">#REF!</definedName>
    <definedName name="_S125_TKA_13_AG">#REF!</definedName>
    <definedName name="_S125_TKA_13_QA">#REF!</definedName>
    <definedName name="_S125_TKA_13_QG">#REF!</definedName>
    <definedName name="_S125_TKA_14_AA">#REF!</definedName>
    <definedName name="_S125_TKA_14_AG">#REF!</definedName>
    <definedName name="_S125_TKA_14_QA">#REF!</definedName>
    <definedName name="_S125_TKA_14_QG">#REF!</definedName>
    <definedName name="_S125_TKA_15_AA">#REF!</definedName>
    <definedName name="_S125_TKA_15_AG">#REF!</definedName>
    <definedName name="_S125_TKA_15_QA">#REF!</definedName>
    <definedName name="_S125_TKA_15_QG">#REF!</definedName>
    <definedName name="_S125_TKA_16_AA">#REF!</definedName>
    <definedName name="_S125_TKA_16_AG">#REF!</definedName>
    <definedName name="_S125_TKA_16_QA">#REF!</definedName>
    <definedName name="_S125_TKA_16_QG">#REF!</definedName>
    <definedName name="_S125_TKA_17_AA">#REF!</definedName>
    <definedName name="_S125_TKA_17_AG">#REF!</definedName>
    <definedName name="_S125_TKA_17_QA">#REF!</definedName>
    <definedName name="_S125_TKA_17_QG">#REF!</definedName>
    <definedName name="_S125_TKA_18_AA">#REF!</definedName>
    <definedName name="_S125_TKA_18_AG">#REF!</definedName>
    <definedName name="_S125_TKA_18_QA">#REF!</definedName>
    <definedName name="_S125_TKA_18_QG">#REF!</definedName>
    <definedName name="_S125_TKA_19_AA">#REF!</definedName>
    <definedName name="_S125_TKA_19_AG">#REF!</definedName>
    <definedName name="_S125_TKA_19_QA">#REF!</definedName>
    <definedName name="_S125_TKA_19_QG">#REF!</definedName>
    <definedName name="_S125_TKA_2_AA">#REF!</definedName>
    <definedName name="_S125_TKA_2_AG">#REF!</definedName>
    <definedName name="_S125_TKA_2_QA">#REF!</definedName>
    <definedName name="_S125_TKA_2_QG">#REF!</definedName>
    <definedName name="_S125_TKA_20_AA">#REF!</definedName>
    <definedName name="_S125_TKA_20_AG">#REF!</definedName>
    <definedName name="_S125_TKA_20_QA">#REF!</definedName>
    <definedName name="_S125_TKA_20_QG">#REF!</definedName>
    <definedName name="_S125_TKA_21_AA">#REF!</definedName>
    <definedName name="_S125_TKA_21_AG">#REF!</definedName>
    <definedName name="_S125_TKA_21_QA">#REF!</definedName>
    <definedName name="_S125_TKA_21_QG">#REF!</definedName>
    <definedName name="_S125_TKA_22_AA">#REF!</definedName>
    <definedName name="_S125_TKA_22_AG">#REF!</definedName>
    <definedName name="_S125_TKA_22_QA">#REF!</definedName>
    <definedName name="_S125_TKA_22_QG">#REF!</definedName>
    <definedName name="_S125_TKA_23_AA">#REF!</definedName>
    <definedName name="_S125_TKA_23_AG">#REF!</definedName>
    <definedName name="_S125_TKA_23_QA">#REF!</definedName>
    <definedName name="_S125_TKA_23_QG">#REF!</definedName>
    <definedName name="_S125_TKA_3_AA">#REF!</definedName>
    <definedName name="_S125_TKA_3_AG">#REF!</definedName>
    <definedName name="_S125_TKA_3_QA">#REF!</definedName>
    <definedName name="_S125_TKA_3_QG">#REF!</definedName>
    <definedName name="_S125_TKA_4_AA">#REF!</definedName>
    <definedName name="_S125_TKA_4_AG">#REF!</definedName>
    <definedName name="_S125_TKA_4_QA">#REF!</definedName>
    <definedName name="_S125_TKA_4_QG">#REF!</definedName>
    <definedName name="_S125_TKA_5_AA">#REF!</definedName>
    <definedName name="_S125_TKA_5_AG">#REF!</definedName>
    <definedName name="_S125_TKA_5_QA">#REF!</definedName>
    <definedName name="_S125_TKA_5_QG">#REF!</definedName>
    <definedName name="_S125_TKA_6_AA">#REF!</definedName>
    <definedName name="_S125_TKA_6_AG">#REF!</definedName>
    <definedName name="_S125_TKA_6_QA">#REF!</definedName>
    <definedName name="_S125_TKA_6_QG">#REF!</definedName>
    <definedName name="_S125_TKA_7_AA">#REF!</definedName>
    <definedName name="_S125_TKA_7_AG">#REF!</definedName>
    <definedName name="_S125_TKA_7_QA">#REF!</definedName>
    <definedName name="_S125_TKA_7_QG">#REF!</definedName>
    <definedName name="_S125_TKA_8_AA">#REF!</definedName>
    <definedName name="_S125_TKA_8_AG">#REF!</definedName>
    <definedName name="_S125_TKA_8_QA">#REF!</definedName>
    <definedName name="_S125_TKA_8_QG">#REF!</definedName>
    <definedName name="_S125_TKA_9_AA">#REF!</definedName>
    <definedName name="_S125_TKA_9_AG">#REF!</definedName>
    <definedName name="_S125_TKA_9_QA">#REF!</definedName>
    <definedName name="_S125_TKA_9_QG">#REF!</definedName>
    <definedName name="_S125_TKL_1_AA">#REF!</definedName>
    <definedName name="_S125_TKL_1_AG">#REF!</definedName>
    <definedName name="_S125_TKL_1_QA">#REF!</definedName>
    <definedName name="_S125_TKL_1_QG">#REF!</definedName>
    <definedName name="_S125_TKL_10_AA">#REF!</definedName>
    <definedName name="_S125_TKL_10_AG">#REF!</definedName>
    <definedName name="_S125_TKL_10_QA">#REF!</definedName>
    <definedName name="_S125_TKL_10_QG">#REF!</definedName>
    <definedName name="_S125_TKL_11_AA">#REF!</definedName>
    <definedName name="_S125_TKL_11_AG">#REF!</definedName>
    <definedName name="_S125_TKL_11_QA">#REF!</definedName>
    <definedName name="_S125_TKL_11_QG">#REF!</definedName>
    <definedName name="_S125_TKL_12_AA">#REF!</definedName>
    <definedName name="_S125_TKL_12_AG">#REF!</definedName>
    <definedName name="_S125_TKL_12_QA">#REF!</definedName>
    <definedName name="_S125_TKL_12_QG">#REF!</definedName>
    <definedName name="_S125_TKL_13_AA">#REF!</definedName>
    <definedName name="_S125_TKL_13_AG">#REF!</definedName>
    <definedName name="_S125_TKL_13_QA">#REF!</definedName>
    <definedName name="_S125_TKL_13_QG">#REF!</definedName>
    <definedName name="_S125_TKL_14_AA">#REF!</definedName>
    <definedName name="_S125_TKL_14_AG">#REF!</definedName>
    <definedName name="_S125_TKL_14_QA">#REF!</definedName>
    <definedName name="_S125_TKL_14_QG">#REF!</definedName>
    <definedName name="_S125_TKL_15_AA">#REF!</definedName>
    <definedName name="_S125_TKL_15_AG">#REF!</definedName>
    <definedName name="_S125_TKL_15_QA">#REF!</definedName>
    <definedName name="_S125_TKL_15_QG">#REF!</definedName>
    <definedName name="_S125_TKL_16_AA">#REF!</definedName>
    <definedName name="_S125_TKL_16_AG">#REF!</definedName>
    <definedName name="_S125_TKL_16_QA">#REF!</definedName>
    <definedName name="_S125_TKL_16_QG">#REF!</definedName>
    <definedName name="_S125_TKL_17_AA">#REF!</definedName>
    <definedName name="_S125_TKL_17_AG">#REF!</definedName>
    <definedName name="_S125_TKL_17_QA">#REF!</definedName>
    <definedName name="_S125_TKL_17_QG">#REF!</definedName>
    <definedName name="_S125_TKL_18_AA">#REF!</definedName>
    <definedName name="_S125_TKL_18_AG">#REF!</definedName>
    <definedName name="_S125_TKL_18_QA">#REF!</definedName>
    <definedName name="_S125_TKL_18_QG">#REF!</definedName>
    <definedName name="_S125_TKL_19_AA">#REF!</definedName>
    <definedName name="_S125_TKL_19_AG">#REF!</definedName>
    <definedName name="_S125_TKL_19_QA">#REF!</definedName>
    <definedName name="_S125_TKL_19_QG">#REF!</definedName>
    <definedName name="_S125_TKL_20_AA">#REF!</definedName>
    <definedName name="_S125_TKL_20_AG">#REF!</definedName>
    <definedName name="_S125_TKL_20_QA">#REF!</definedName>
    <definedName name="_S125_TKL_20_QG">#REF!</definedName>
    <definedName name="_S125_TKL_21_AA">#REF!</definedName>
    <definedName name="_S125_TKL_21_AG">#REF!</definedName>
    <definedName name="_S125_TKL_21_QA">#REF!</definedName>
    <definedName name="_S125_TKL_21_QG">#REF!</definedName>
    <definedName name="_S125_TKL_22_AA">#REF!</definedName>
    <definedName name="_S125_TKL_22_AG">#REF!</definedName>
    <definedName name="_S125_TKL_22_QA">#REF!</definedName>
    <definedName name="_S125_TKL_22_QG">#REF!</definedName>
    <definedName name="_S125_TKL_23_AA">#REF!</definedName>
    <definedName name="_S125_TKL_23_AG">#REF!</definedName>
    <definedName name="_S125_TKL_23_QA">#REF!</definedName>
    <definedName name="_S125_TKL_23_QG">#REF!</definedName>
    <definedName name="_S125_TKL_3_AA">#REF!</definedName>
    <definedName name="_S125_TKL_3_AG">#REF!</definedName>
    <definedName name="_S125_TKL_3_QA">#REF!</definedName>
    <definedName name="_S125_TKL_3_QG">#REF!</definedName>
    <definedName name="_S125_TKL_4_AA">#REF!</definedName>
    <definedName name="_S125_TKL_4_AG">#REF!</definedName>
    <definedName name="_S125_TKL_4_QA">#REF!</definedName>
    <definedName name="_S125_TKL_4_QG">#REF!</definedName>
    <definedName name="_S125_TKL_5_AA">#REF!</definedName>
    <definedName name="_S125_TKL_5_AG">#REF!</definedName>
    <definedName name="_S125_TKL_5_QA">#REF!</definedName>
    <definedName name="_S125_TKL_5_QG">#REF!</definedName>
    <definedName name="_S125_TKL_6_AA">#REF!</definedName>
    <definedName name="_S125_TKL_6_AG">#REF!</definedName>
    <definedName name="_S125_TKL_6_QA">#REF!</definedName>
    <definedName name="_S125_TKL_6_QG">#REF!</definedName>
    <definedName name="_S125_TKL_7_AA">#REF!</definedName>
    <definedName name="_S125_TKL_7_AG">#REF!</definedName>
    <definedName name="_S125_TKL_7_QA">#REF!</definedName>
    <definedName name="_S125_TKL_7_QG">#REF!</definedName>
    <definedName name="_S125_TKL_8_AA">#REF!</definedName>
    <definedName name="_S125_TKL_8_AG">#REF!</definedName>
    <definedName name="_S125_TKL_8_QA">#REF!</definedName>
    <definedName name="_S125_TKL_8_QG">#REF!</definedName>
    <definedName name="_S125_TKL_9_AA">#REF!</definedName>
    <definedName name="_S125_TKL_9_AG">#REF!</definedName>
    <definedName name="_S125_TKL_9_QA">#REF!</definedName>
    <definedName name="_S125_TKL_9_QG">#REF!</definedName>
    <definedName name="_S125_TKL_99_AA">#REF!</definedName>
    <definedName name="_S125_TKL_99_AG">#REF!</definedName>
    <definedName name="_S125_TKL_99_QA">#REF!</definedName>
    <definedName name="_S125_TKL_99_QG">#REF!</definedName>
    <definedName name="_S125_TNA_1_AA">#REF!</definedName>
    <definedName name="_S125_TNA_1_AG">#REF!</definedName>
    <definedName name="_S125_TNA_1_QA">#REF!</definedName>
    <definedName name="_S125_TNA_1_QG">#REF!</definedName>
    <definedName name="_S125_TNA_10_AA">#REF!</definedName>
    <definedName name="_S125_TNA_10_AG">#REF!</definedName>
    <definedName name="_S125_TNA_10_QA">#REF!</definedName>
    <definedName name="_S125_TNA_10_QG">#REF!</definedName>
    <definedName name="_S125_TNA_11_AA">#REF!</definedName>
    <definedName name="_S125_TNA_11_AG">#REF!</definedName>
    <definedName name="_S125_TNA_11_QA">#REF!</definedName>
    <definedName name="_S125_TNA_11_QG">#REF!</definedName>
    <definedName name="_S125_TNA_12_AA">#REF!</definedName>
    <definedName name="_S125_TNA_12_AG">#REF!</definedName>
    <definedName name="_S125_TNA_12_QA">#REF!</definedName>
    <definedName name="_S125_TNA_12_QG">#REF!</definedName>
    <definedName name="_S125_TNA_13_AA">#REF!</definedName>
    <definedName name="_S125_TNA_13_AG">#REF!</definedName>
    <definedName name="_S125_TNA_13_QA">#REF!</definedName>
    <definedName name="_S125_TNA_13_QG">#REF!</definedName>
    <definedName name="_S125_TNA_14_AA">#REF!</definedName>
    <definedName name="_S125_TNA_14_AG">#REF!</definedName>
    <definedName name="_S125_TNA_14_QA">#REF!</definedName>
    <definedName name="_S125_TNA_14_QG">#REF!</definedName>
    <definedName name="_S125_TNA_15_AA">#REF!</definedName>
    <definedName name="_S125_TNA_15_AG">#REF!</definedName>
    <definedName name="_S125_TNA_15_QA">#REF!</definedName>
    <definedName name="_S125_TNA_15_QG">#REF!</definedName>
    <definedName name="_S125_TNA_16_AA">#REF!</definedName>
    <definedName name="_S125_TNA_16_AG">#REF!</definedName>
    <definedName name="_S125_TNA_16_QA">#REF!</definedName>
    <definedName name="_S125_TNA_16_QG">#REF!</definedName>
    <definedName name="_S125_TNA_17_AA">#REF!</definedName>
    <definedName name="_S125_TNA_17_AG">#REF!</definedName>
    <definedName name="_S125_TNA_17_QA">#REF!</definedName>
    <definedName name="_S125_TNA_17_QG">#REF!</definedName>
    <definedName name="_S125_TNA_18_AA">#REF!</definedName>
    <definedName name="_S125_TNA_18_AG">#REF!</definedName>
    <definedName name="_S125_TNA_18_QA">#REF!</definedName>
    <definedName name="_S125_TNA_18_QG">#REF!</definedName>
    <definedName name="_S125_TNA_19_AA">#REF!</definedName>
    <definedName name="_S125_TNA_19_AG">#REF!</definedName>
    <definedName name="_S125_TNA_19_QA">#REF!</definedName>
    <definedName name="_S125_TNA_19_QG">#REF!</definedName>
    <definedName name="_S125_TNA_2_AA">#REF!</definedName>
    <definedName name="_S125_TNA_2_AG">#REF!</definedName>
    <definedName name="_S125_TNA_2_QA">#REF!</definedName>
    <definedName name="_S125_TNA_2_QG">#REF!</definedName>
    <definedName name="_S125_TNA_20_AA">#REF!</definedName>
    <definedName name="_S125_TNA_20_AG">#REF!</definedName>
    <definedName name="_S125_TNA_20_QA">#REF!</definedName>
    <definedName name="_S125_TNA_20_QG">#REF!</definedName>
    <definedName name="_S125_TNA_21_AA">#REF!</definedName>
    <definedName name="_S125_TNA_21_AG">#REF!</definedName>
    <definedName name="_S125_TNA_21_QA">#REF!</definedName>
    <definedName name="_S125_TNA_21_QG">#REF!</definedName>
    <definedName name="_S125_TNA_22_AA">#REF!</definedName>
    <definedName name="_S125_TNA_22_AG">#REF!</definedName>
    <definedName name="_S125_TNA_22_QA">#REF!</definedName>
    <definedName name="_S125_TNA_22_QG">#REF!</definedName>
    <definedName name="_S125_TNA_23_AA">#REF!</definedName>
    <definedName name="_S125_TNA_23_AG">#REF!</definedName>
    <definedName name="_S125_TNA_23_QA">#REF!</definedName>
    <definedName name="_S125_TNA_23_QG">#REF!</definedName>
    <definedName name="_S125_TNA_3_AA">#REF!</definedName>
    <definedName name="_S125_TNA_3_AG">#REF!</definedName>
    <definedName name="_S125_TNA_3_QA">#REF!</definedName>
    <definedName name="_S125_TNA_3_QG">#REF!</definedName>
    <definedName name="_S125_TNA_4_AA">#REF!</definedName>
    <definedName name="_S125_TNA_4_AG">#REF!</definedName>
    <definedName name="_S125_TNA_4_QA">#REF!</definedName>
    <definedName name="_S125_TNA_4_QG">#REF!</definedName>
    <definedName name="_S125_TNA_5_AA">#REF!</definedName>
    <definedName name="_S125_TNA_5_AG">#REF!</definedName>
    <definedName name="_S125_TNA_5_QA">#REF!</definedName>
    <definedName name="_S125_TNA_5_QG">#REF!</definedName>
    <definedName name="_S125_TNA_6_AA">#REF!</definedName>
    <definedName name="_S125_TNA_6_AG">#REF!</definedName>
    <definedName name="_S125_TNA_6_QA">#REF!</definedName>
    <definedName name="_S125_TNA_6_QG">#REF!</definedName>
    <definedName name="_S125_TNA_7_AA">#REF!</definedName>
    <definedName name="_S125_TNA_7_AG">#REF!</definedName>
    <definedName name="_S125_TNA_7_QA">#REF!</definedName>
    <definedName name="_S125_TNA_7_QG">#REF!</definedName>
    <definedName name="_S125_TNA_8_AA">#REF!</definedName>
    <definedName name="_S125_TNA_8_AG">#REF!</definedName>
    <definedName name="_S125_TNA_8_QA">#REF!</definedName>
    <definedName name="_S125_TNA_8_QG">#REF!</definedName>
    <definedName name="_S125_TNA_9_AA">#REF!</definedName>
    <definedName name="_S125_TNA_9_AG">#REF!</definedName>
    <definedName name="_S125_TNA_9_QA">#REF!</definedName>
    <definedName name="_S125_TNA_9_QG">#REF!</definedName>
    <definedName name="_S125_TNL_1_AA">#REF!</definedName>
    <definedName name="_S125_TNL_1_AG">#REF!</definedName>
    <definedName name="_S125_TNL_1_QA">#REF!</definedName>
    <definedName name="_S125_TNL_1_QG">#REF!</definedName>
    <definedName name="_S125_TNL_10_AA">#REF!</definedName>
    <definedName name="_S125_TNL_10_AG">#REF!</definedName>
    <definedName name="_S125_TNL_10_QA">#REF!</definedName>
    <definedName name="_S125_TNL_10_QG">#REF!</definedName>
    <definedName name="_S125_TNL_11_AA">#REF!</definedName>
    <definedName name="_S125_TNL_11_AG">#REF!</definedName>
    <definedName name="_S125_TNL_11_QA">#REF!</definedName>
    <definedName name="_S125_TNL_11_QG">#REF!</definedName>
    <definedName name="_S125_TNL_12_AA">#REF!</definedName>
    <definedName name="_S125_TNL_12_AG">#REF!</definedName>
    <definedName name="_S125_TNL_12_QA">#REF!</definedName>
    <definedName name="_S125_TNL_12_QG">#REF!</definedName>
    <definedName name="_S125_TNL_13_AA">#REF!</definedName>
    <definedName name="_S125_TNL_13_AG">#REF!</definedName>
    <definedName name="_S125_TNL_13_QA">#REF!</definedName>
    <definedName name="_S125_TNL_13_QG">#REF!</definedName>
    <definedName name="_S125_TNL_14_AA">#REF!</definedName>
    <definedName name="_S125_TNL_14_AG">#REF!</definedName>
    <definedName name="_S125_TNL_14_QA">#REF!</definedName>
    <definedName name="_S125_TNL_14_QG">#REF!</definedName>
    <definedName name="_S125_TNL_15_AA">#REF!</definedName>
    <definedName name="_S125_TNL_15_AG">#REF!</definedName>
    <definedName name="_S125_TNL_15_QA">#REF!</definedName>
    <definedName name="_S125_TNL_15_QG">#REF!</definedName>
    <definedName name="_S125_TNL_16_AA">#REF!</definedName>
    <definedName name="_S125_TNL_16_AG">#REF!</definedName>
    <definedName name="_S125_TNL_16_QA">#REF!</definedName>
    <definedName name="_S125_TNL_16_QG">#REF!</definedName>
    <definedName name="_S125_TNL_17_AA">#REF!</definedName>
    <definedName name="_S125_TNL_17_AG">#REF!</definedName>
    <definedName name="_S125_TNL_17_QA">#REF!</definedName>
    <definedName name="_S125_TNL_17_QG">#REF!</definedName>
    <definedName name="_S125_TNL_18_AA">#REF!</definedName>
    <definedName name="_S125_TNL_18_AG">#REF!</definedName>
    <definedName name="_S125_TNL_18_QA">#REF!</definedName>
    <definedName name="_S125_TNL_18_QG">#REF!</definedName>
    <definedName name="_S125_TNL_19_AA">#REF!</definedName>
    <definedName name="_S125_TNL_19_AG">#REF!</definedName>
    <definedName name="_S125_TNL_19_QA">#REF!</definedName>
    <definedName name="_S125_TNL_19_QG">#REF!</definedName>
    <definedName name="_S125_TNL_20_AA">#REF!</definedName>
    <definedName name="_S125_TNL_20_AG">#REF!</definedName>
    <definedName name="_S125_TNL_20_QA">#REF!</definedName>
    <definedName name="_S125_TNL_20_QG">#REF!</definedName>
    <definedName name="_S125_TNL_21_AA">#REF!</definedName>
    <definedName name="_S125_TNL_21_AG">#REF!</definedName>
    <definedName name="_S125_TNL_21_QA">#REF!</definedName>
    <definedName name="_S125_TNL_21_QG">#REF!</definedName>
    <definedName name="_S125_TNL_22_AA">#REF!</definedName>
    <definedName name="_S125_TNL_22_AG">#REF!</definedName>
    <definedName name="_S125_TNL_22_QA">#REF!</definedName>
    <definedName name="_S125_TNL_22_QG">#REF!</definedName>
    <definedName name="_S125_TNL_23_AA">#REF!</definedName>
    <definedName name="_S125_TNL_23_AG">#REF!</definedName>
    <definedName name="_S125_TNL_23_QA">#REF!</definedName>
    <definedName name="_S125_TNL_23_QG">#REF!</definedName>
    <definedName name="_S125_TNL_3_AA">#REF!</definedName>
    <definedName name="_S125_TNL_3_AG">#REF!</definedName>
    <definedName name="_S125_TNL_3_QA">#REF!</definedName>
    <definedName name="_S125_TNL_3_QG">#REF!</definedName>
    <definedName name="_S125_TNL_4_AA">#REF!</definedName>
    <definedName name="_S125_TNL_4_AG">#REF!</definedName>
    <definedName name="_S125_TNL_4_QA">#REF!</definedName>
    <definedName name="_S125_TNL_4_QG">#REF!</definedName>
    <definedName name="_S125_TNL_5_AA">#REF!</definedName>
    <definedName name="_S125_TNL_5_AG">#REF!</definedName>
    <definedName name="_S125_TNL_5_QA">#REF!</definedName>
    <definedName name="_S125_TNL_5_QG">#REF!</definedName>
    <definedName name="_S125_TNL_6_AA">#REF!</definedName>
    <definedName name="_S125_TNL_6_AG">#REF!</definedName>
    <definedName name="_S125_TNL_6_QA">#REF!</definedName>
    <definedName name="_S125_TNL_6_QG">#REF!</definedName>
    <definedName name="_S125_TNL_7_AA">#REF!</definedName>
    <definedName name="_S125_TNL_7_AG">#REF!</definedName>
    <definedName name="_S125_TNL_7_QA">#REF!</definedName>
    <definedName name="_S125_TNL_7_QG">#REF!</definedName>
    <definedName name="_S125_TNL_8_AA">#REF!</definedName>
    <definedName name="_S125_TNL_8_AG">#REF!</definedName>
    <definedName name="_S125_TNL_8_QA">#REF!</definedName>
    <definedName name="_S125_TNL_8_QG">#REF!</definedName>
    <definedName name="_S125_TNL_9_AA">#REF!</definedName>
    <definedName name="_S125_TNL_9_AG">#REF!</definedName>
    <definedName name="_S125_TNL_9_QA">#REF!</definedName>
    <definedName name="_S125_TNL_9_QG">#REF!</definedName>
    <definedName name="_S125_TNL_99_AA">#REF!</definedName>
    <definedName name="_S125_TNL_99_A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AA">#REF!</definedName>
    <definedName name="_S13_TKA_1_AG">#REF!</definedName>
    <definedName name="_S13_TKA_1_QA">#REF!</definedName>
    <definedName name="_S13_TKA_1_QG">#REF!</definedName>
    <definedName name="_S13_TKA_10_AA">#REF!</definedName>
    <definedName name="_S13_TKA_10_AG">#REF!</definedName>
    <definedName name="_S13_TKA_10_QA">#REF!</definedName>
    <definedName name="_S13_TKA_10_QG">#REF!</definedName>
    <definedName name="_S13_TKA_11_AA">#REF!</definedName>
    <definedName name="_S13_TKA_11_AG">#REF!</definedName>
    <definedName name="_S13_TKA_11_QA">#REF!</definedName>
    <definedName name="_S13_TKA_11_QG">#REF!</definedName>
    <definedName name="_S13_TKA_12_AA">#REF!</definedName>
    <definedName name="_S13_TKA_12_AG">#REF!</definedName>
    <definedName name="_S13_TKA_12_QA">#REF!</definedName>
    <definedName name="_S13_TKA_12_QG">#REF!</definedName>
    <definedName name="_S13_TKA_13_AA">#REF!</definedName>
    <definedName name="_S13_TKA_13_AG">#REF!</definedName>
    <definedName name="_S13_TKA_13_QA">#REF!</definedName>
    <definedName name="_S13_TKA_13_QG">#REF!</definedName>
    <definedName name="_S13_TKA_14_AA">#REF!</definedName>
    <definedName name="_S13_TKA_14_AG">#REF!</definedName>
    <definedName name="_S13_TKA_14_QA">#REF!</definedName>
    <definedName name="_S13_TKA_14_QG">#REF!</definedName>
    <definedName name="_S13_TKA_15_AA">#REF!</definedName>
    <definedName name="_S13_TKA_15_AG">#REF!</definedName>
    <definedName name="_S13_TKA_15_QA">#REF!</definedName>
    <definedName name="_S13_TKA_15_QG">#REF!</definedName>
    <definedName name="_S13_TKA_16_AA">#REF!</definedName>
    <definedName name="_S13_TKA_16_AG">#REF!</definedName>
    <definedName name="_S13_TKA_16_QA">#REF!</definedName>
    <definedName name="_S13_TKA_16_QG">#REF!</definedName>
    <definedName name="_S13_TKA_17_AA">#REF!</definedName>
    <definedName name="_S13_TKA_17_AG">#REF!</definedName>
    <definedName name="_S13_TKA_17_QA">#REF!</definedName>
    <definedName name="_S13_TKA_17_QG">#REF!</definedName>
    <definedName name="_S13_TKA_18_AA">#REF!</definedName>
    <definedName name="_S13_TKA_18_AG">#REF!</definedName>
    <definedName name="_S13_TKA_18_QA">#REF!</definedName>
    <definedName name="_S13_TKA_18_QG">#REF!</definedName>
    <definedName name="_S13_TKA_19_AA">#REF!</definedName>
    <definedName name="_S13_TKA_19_AG">#REF!</definedName>
    <definedName name="_S13_TKA_19_QA">#REF!</definedName>
    <definedName name="_S13_TKA_19_QG">#REF!</definedName>
    <definedName name="_S13_TKA_2_AA">#REF!</definedName>
    <definedName name="_S13_TKA_2_AG">#REF!</definedName>
    <definedName name="_S13_TKA_2_QA">#REF!</definedName>
    <definedName name="_S13_TKA_2_QG">#REF!</definedName>
    <definedName name="_S13_TKA_20_AA">#REF!</definedName>
    <definedName name="_S13_TKA_20_AG">#REF!</definedName>
    <definedName name="_S13_TKA_20_QA">#REF!</definedName>
    <definedName name="_S13_TKA_20_QG">#REF!</definedName>
    <definedName name="_S13_TKA_21_AA">#REF!</definedName>
    <definedName name="_S13_TKA_21_AG">#REF!</definedName>
    <definedName name="_S13_TKA_21_QA">#REF!</definedName>
    <definedName name="_S13_TKA_21_QG">#REF!</definedName>
    <definedName name="_S13_TKA_22_AA">#REF!</definedName>
    <definedName name="_S13_TKA_22_AG">#REF!</definedName>
    <definedName name="_S13_TKA_22_QA">#REF!</definedName>
    <definedName name="_S13_TKA_22_QG">#REF!</definedName>
    <definedName name="_S13_TKA_23_AA">#REF!</definedName>
    <definedName name="_S13_TKA_23_AG">#REF!</definedName>
    <definedName name="_S13_TKA_23_QA">#REF!</definedName>
    <definedName name="_S13_TKA_23_QG">#REF!</definedName>
    <definedName name="_S13_TKA_3_AA">#REF!</definedName>
    <definedName name="_S13_TKA_3_AG">#REF!</definedName>
    <definedName name="_S13_TKA_3_QA">#REF!</definedName>
    <definedName name="_S13_TKA_3_QG">#REF!</definedName>
    <definedName name="_S13_TKA_4_AA">#REF!</definedName>
    <definedName name="_S13_TKA_4_AG">#REF!</definedName>
    <definedName name="_S13_TKA_4_QA">#REF!</definedName>
    <definedName name="_S13_TKA_4_QG">#REF!</definedName>
    <definedName name="_S13_TKA_5_AA">#REF!</definedName>
    <definedName name="_S13_TKA_5_AG">#REF!</definedName>
    <definedName name="_S13_TKA_5_QA">#REF!</definedName>
    <definedName name="_S13_TKA_5_QG">#REF!</definedName>
    <definedName name="_S13_TKA_6_AA">#REF!</definedName>
    <definedName name="_S13_TKA_6_AG">#REF!</definedName>
    <definedName name="_S13_TKA_6_QA">#REF!</definedName>
    <definedName name="_S13_TKA_6_QG">#REF!</definedName>
    <definedName name="_S13_TKA_7_AA">#REF!</definedName>
    <definedName name="_S13_TKA_7_AG">#REF!</definedName>
    <definedName name="_S13_TKA_7_QA">#REF!</definedName>
    <definedName name="_S13_TKA_7_QG">#REF!</definedName>
    <definedName name="_S13_TKA_8_AA">#REF!</definedName>
    <definedName name="_S13_TKA_8_AG">#REF!</definedName>
    <definedName name="_S13_TKA_8_QA">#REF!</definedName>
    <definedName name="_S13_TKA_8_QG">#REF!</definedName>
    <definedName name="_S13_TKA_9_AA">#REF!</definedName>
    <definedName name="_S13_TKA_9_AG">#REF!</definedName>
    <definedName name="_S13_TKA_9_QA">#REF!</definedName>
    <definedName name="_S13_TKA_9_QG">#REF!</definedName>
    <definedName name="_S13_TKL_1_AA">#REF!</definedName>
    <definedName name="_S13_TKL_1_AG">#REF!</definedName>
    <definedName name="_S13_TKL_1_QA">#REF!</definedName>
    <definedName name="_S13_TKL_1_QG">#REF!</definedName>
    <definedName name="_S13_TKL_10_AA">#REF!</definedName>
    <definedName name="_S13_TKL_10_AG">#REF!</definedName>
    <definedName name="_S13_TKL_10_QA">#REF!</definedName>
    <definedName name="_S13_TKL_10_QG">#REF!</definedName>
    <definedName name="_S13_TKL_11_AA">#REF!</definedName>
    <definedName name="_S13_TKL_11_AG">#REF!</definedName>
    <definedName name="_S13_TKL_11_QA">#REF!</definedName>
    <definedName name="_S13_TKL_11_QG">#REF!</definedName>
    <definedName name="_S13_TKL_12_AA">#REF!</definedName>
    <definedName name="_S13_TKL_12_AG">#REF!</definedName>
    <definedName name="_S13_TKL_12_QA">#REF!</definedName>
    <definedName name="_S13_TKL_12_QG">#REF!</definedName>
    <definedName name="_S13_TKL_13_AA">#REF!</definedName>
    <definedName name="_S13_TKL_13_AG">#REF!</definedName>
    <definedName name="_S13_TKL_13_QA">#REF!</definedName>
    <definedName name="_S13_TKL_13_QG">#REF!</definedName>
    <definedName name="_S13_TKL_14_AA">#REF!</definedName>
    <definedName name="_S13_TKL_14_AG">#REF!</definedName>
    <definedName name="_S13_TKL_14_QA">#REF!</definedName>
    <definedName name="_S13_TKL_14_QG">#REF!</definedName>
    <definedName name="_S13_TKL_15_AA">#REF!</definedName>
    <definedName name="_S13_TKL_15_AG">#REF!</definedName>
    <definedName name="_S13_TKL_15_QA">#REF!</definedName>
    <definedName name="_S13_TKL_15_QG">#REF!</definedName>
    <definedName name="_S13_TKL_16_AA">#REF!</definedName>
    <definedName name="_S13_TKL_16_AG">#REF!</definedName>
    <definedName name="_S13_TKL_16_QA">#REF!</definedName>
    <definedName name="_S13_TKL_16_QG">#REF!</definedName>
    <definedName name="_S13_TKL_17_AA">#REF!</definedName>
    <definedName name="_S13_TKL_17_AG">#REF!</definedName>
    <definedName name="_S13_TKL_17_QA">#REF!</definedName>
    <definedName name="_S13_TKL_17_QG">#REF!</definedName>
    <definedName name="_S13_TKL_18_AA">#REF!</definedName>
    <definedName name="_S13_TKL_18_AG">#REF!</definedName>
    <definedName name="_S13_TKL_18_QA">#REF!</definedName>
    <definedName name="_S13_TKL_18_QG">#REF!</definedName>
    <definedName name="_S13_TKL_19_AA">#REF!</definedName>
    <definedName name="_S13_TKL_19_AG">#REF!</definedName>
    <definedName name="_S13_TKL_19_QA">#REF!</definedName>
    <definedName name="_S13_TKL_19_QG">#REF!</definedName>
    <definedName name="_S13_TKL_20_AA">#REF!</definedName>
    <definedName name="_S13_TKL_20_AG">#REF!</definedName>
    <definedName name="_S13_TKL_20_QA">#REF!</definedName>
    <definedName name="_S13_TKL_20_QG">#REF!</definedName>
    <definedName name="_S13_TKL_21_AA">#REF!</definedName>
    <definedName name="_S13_TKL_21_AG">#REF!</definedName>
    <definedName name="_S13_TKL_21_QA">#REF!</definedName>
    <definedName name="_S13_TKL_21_QG">#REF!</definedName>
    <definedName name="_S13_TKL_22_AA">#REF!</definedName>
    <definedName name="_S13_TKL_22_AG">#REF!</definedName>
    <definedName name="_S13_TKL_22_QA">#REF!</definedName>
    <definedName name="_S13_TKL_22_QG">#REF!</definedName>
    <definedName name="_S13_TKL_23_AA">#REF!</definedName>
    <definedName name="_S13_TKL_23_AG">#REF!</definedName>
    <definedName name="_S13_TKL_23_QA">#REF!</definedName>
    <definedName name="_S13_TKL_23_QG">#REF!</definedName>
    <definedName name="_S13_TKL_3_AA">#REF!</definedName>
    <definedName name="_S13_TKL_3_AG">#REF!</definedName>
    <definedName name="_S13_TKL_3_QA">#REF!</definedName>
    <definedName name="_S13_TKL_3_QG">#REF!</definedName>
    <definedName name="_S13_TKL_4_AA">#REF!</definedName>
    <definedName name="_S13_TKL_4_AG">#REF!</definedName>
    <definedName name="_S13_TKL_4_QA">#REF!</definedName>
    <definedName name="_S13_TKL_4_QG">#REF!</definedName>
    <definedName name="_S13_TKL_5_AA">#REF!</definedName>
    <definedName name="_S13_TKL_5_AG">#REF!</definedName>
    <definedName name="_S13_TKL_5_QA">#REF!</definedName>
    <definedName name="_S13_TKL_5_QG">#REF!</definedName>
    <definedName name="_S13_TKL_6_AA">#REF!</definedName>
    <definedName name="_S13_TKL_6_AG">#REF!</definedName>
    <definedName name="_S13_TKL_6_QA">#REF!</definedName>
    <definedName name="_S13_TKL_6_QG">#REF!</definedName>
    <definedName name="_S13_TKL_7_AA">#REF!</definedName>
    <definedName name="_S13_TKL_7_AG">#REF!</definedName>
    <definedName name="_S13_TKL_7_QA">#REF!</definedName>
    <definedName name="_S13_TKL_7_QG">#REF!</definedName>
    <definedName name="_S13_TKL_8_AA">#REF!</definedName>
    <definedName name="_S13_TKL_8_AG">#REF!</definedName>
    <definedName name="_S13_TKL_8_QA">#REF!</definedName>
    <definedName name="_S13_TKL_8_QG">#REF!</definedName>
    <definedName name="_S13_TKL_9_AA">#REF!</definedName>
    <definedName name="_S13_TKL_9_AG">#REF!</definedName>
    <definedName name="_S13_TKL_9_QA">#REF!</definedName>
    <definedName name="_S13_TKL_9_QG">#REF!</definedName>
    <definedName name="_S13_TKL_99_AA">#REF!</definedName>
    <definedName name="_S13_TKL_99_AG">#REF!</definedName>
    <definedName name="_S13_TKL_99_QA">#REF!</definedName>
    <definedName name="_S13_TKL_99_QG">#REF!</definedName>
    <definedName name="_S13_TNA_1_AA">#REF!</definedName>
    <definedName name="_S13_TNA_1_AG">#REF!</definedName>
    <definedName name="_S13_TNA_1_QA">#REF!</definedName>
    <definedName name="_S13_TNA_1_QG">#REF!</definedName>
    <definedName name="_S13_TNA_10_AA">#REF!</definedName>
    <definedName name="_S13_TNA_10_AG">#REF!</definedName>
    <definedName name="_S13_TNA_10_QA">#REF!</definedName>
    <definedName name="_S13_TNA_10_QG">#REF!</definedName>
    <definedName name="_S13_TNA_11_AA">#REF!</definedName>
    <definedName name="_S13_TNA_11_AG">#REF!</definedName>
    <definedName name="_S13_TNA_11_QA">#REF!</definedName>
    <definedName name="_S13_TNA_11_QG">#REF!</definedName>
    <definedName name="_S13_TNA_12_AA">#REF!</definedName>
    <definedName name="_S13_TNA_12_AG">#REF!</definedName>
    <definedName name="_S13_TNA_12_QA">#REF!</definedName>
    <definedName name="_S13_TNA_12_QG">#REF!</definedName>
    <definedName name="_S13_TNA_13_AA">#REF!</definedName>
    <definedName name="_S13_TNA_13_AG">#REF!</definedName>
    <definedName name="_S13_TNA_13_QA">#REF!</definedName>
    <definedName name="_S13_TNA_13_QG">#REF!</definedName>
    <definedName name="_S13_TNA_14_AA">#REF!</definedName>
    <definedName name="_S13_TNA_14_AG">#REF!</definedName>
    <definedName name="_S13_TNA_14_QA">#REF!</definedName>
    <definedName name="_S13_TNA_14_QG">#REF!</definedName>
    <definedName name="_S13_TNA_15_AA">#REF!</definedName>
    <definedName name="_S13_TNA_15_AG">#REF!</definedName>
    <definedName name="_S13_TNA_15_QA">#REF!</definedName>
    <definedName name="_S13_TNA_15_QG">#REF!</definedName>
    <definedName name="_S13_TNA_16_AA">#REF!</definedName>
    <definedName name="_S13_TNA_16_AG">#REF!</definedName>
    <definedName name="_S13_TNA_16_QA">#REF!</definedName>
    <definedName name="_S13_TNA_16_QG">#REF!</definedName>
    <definedName name="_S13_TNA_17_AA">#REF!</definedName>
    <definedName name="_S13_TNA_17_AG">#REF!</definedName>
    <definedName name="_S13_TNA_17_QA">#REF!</definedName>
    <definedName name="_S13_TNA_17_QG">#REF!</definedName>
    <definedName name="_S13_TNA_18_AA">#REF!</definedName>
    <definedName name="_S13_TNA_18_AG">#REF!</definedName>
    <definedName name="_S13_TNA_18_QA">#REF!</definedName>
    <definedName name="_S13_TNA_18_QG">#REF!</definedName>
    <definedName name="_S13_TNA_19_AA">#REF!</definedName>
    <definedName name="_S13_TNA_19_AG">#REF!</definedName>
    <definedName name="_S13_TNA_19_QA">#REF!</definedName>
    <definedName name="_S13_TNA_19_QG">#REF!</definedName>
    <definedName name="_S13_TNA_2_AA">#REF!</definedName>
    <definedName name="_S13_TNA_2_AG">#REF!</definedName>
    <definedName name="_S13_TNA_2_QA">#REF!</definedName>
    <definedName name="_S13_TNA_2_QG">#REF!</definedName>
    <definedName name="_S13_TNA_20_AA">#REF!</definedName>
    <definedName name="_S13_TNA_20_AG">#REF!</definedName>
    <definedName name="_S13_TNA_20_QA">#REF!</definedName>
    <definedName name="_S13_TNA_20_QG">#REF!</definedName>
    <definedName name="_S13_TNA_21_AA">#REF!</definedName>
    <definedName name="_S13_TNA_21_AG">#REF!</definedName>
    <definedName name="_S13_TNA_21_QA">#REF!</definedName>
    <definedName name="_S13_TNA_21_QG">#REF!</definedName>
    <definedName name="_S13_TNA_22_AA">#REF!</definedName>
    <definedName name="_S13_TNA_22_AG">#REF!</definedName>
    <definedName name="_S13_TNA_22_QA">#REF!</definedName>
    <definedName name="_S13_TNA_22_QG">#REF!</definedName>
    <definedName name="_S13_TNA_23_AA">#REF!</definedName>
    <definedName name="_S13_TNA_23_AG">#REF!</definedName>
    <definedName name="_S13_TNA_23_QA">#REF!</definedName>
    <definedName name="_S13_TNA_23_QG">#REF!</definedName>
    <definedName name="_S13_TNA_3_AA">#REF!</definedName>
    <definedName name="_S13_TNA_3_AG">#REF!</definedName>
    <definedName name="_S13_TNA_3_QA">#REF!</definedName>
    <definedName name="_S13_TNA_3_QG">#REF!</definedName>
    <definedName name="_S13_TNA_4_AA">#REF!</definedName>
    <definedName name="_S13_TNA_4_AG">#REF!</definedName>
    <definedName name="_S13_TNA_4_QA">#REF!</definedName>
    <definedName name="_S13_TNA_4_QG">#REF!</definedName>
    <definedName name="_S13_TNA_5_AA">#REF!</definedName>
    <definedName name="_S13_TNA_5_AG">#REF!</definedName>
    <definedName name="_S13_TNA_5_QA">#REF!</definedName>
    <definedName name="_S13_TNA_5_QG">#REF!</definedName>
    <definedName name="_S13_TNA_6_AA">#REF!</definedName>
    <definedName name="_S13_TNA_6_AG">#REF!</definedName>
    <definedName name="_S13_TNA_6_QA">#REF!</definedName>
    <definedName name="_S13_TNA_6_QG">#REF!</definedName>
    <definedName name="_S13_TNA_7_AA">#REF!</definedName>
    <definedName name="_S13_TNA_7_AG">#REF!</definedName>
    <definedName name="_S13_TNA_7_QA">#REF!</definedName>
    <definedName name="_S13_TNA_7_QG">#REF!</definedName>
    <definedName name="_S13_TNA_8_AA">#REF!</definedName>
    <definedName name="_S13_TNA_8_AG">#REF!</definedName>
    <definedName name="_S13_TNA_8_QA">#REF!</definedName>
    <definedName name="_S13_TNA_8_QG">#REF!</definedName>
    <definedName name="_S13_TNA_9_AA">#REF!</definedName>
    <definedName name="_S13_TNA_9_AG">#REF!</definedName>
    <definedName name="_S13_TNA_9_QA">#REF!</definedName>
    <definedName name="_S13_TNA_9_QG">#REF!</definedName>
    <definedName name="_S13_TNL_1_AA">#REF!</definedName>
    <definedName name="_S13_TNL_1_AG">#REF!</definedName>
    <definedName name="_S13_TNL_1_QA">#REF!</definedName>
    <definedName name="_S13_TNL_1_QG">#REF!</definedName>
    <definedName name="_S13_TNL_10_AA">#REF!</definedName>
    <definedName name="_S13_TNL_10_AG">#REF!</definedName>
    <definedName name="_S13_TNL_10_QA">#REF!</definedName>
    <definedName name="_S13_TNL_10_QG">#REF!</definedName>
    <definedName name="_S13_TNL_11_AA">#REF!</definedName>
    <definedName name="_S13_TNL_11_AG">#REF!</definedName>
    <definedName name="_S13_TNL_11_QA">#REF!</definedName>
    <definedName name="_S13_TNL_11_QG">#REF!</definedName>
    <definedName name="_S13_TNL_12_AA">#REF!</definedName>
    <definedName name="_S13_TNL_12_AG">#REF!</definedName>
    <definedName name="_S13_TNL_12_QA">#REF!</definedName>
    <definedName name="_S13_TNL_12_QG">#REF!</definedName>
    <definedName name="_S13_TNL_13_AA">#REF!</definedName>
    <definedName name="_S13_TNL_13_AG">#REF!</definedName>
    <definedName name="_S13_TNL_13_QA">#REF!</definedName>
    <definedName name="_S13_TNL_13_QG">#REF!</definedName>
    <definedName name="_S13_TNL_14_AA">#REF!</definedName>
    <definedName name="_S13_TNL_14_AG">#REF!</definedName>
    <definedName name="_S13_TNL_14_QA">#REF!</definedName>
    <definedName name="_S13_TNL_14_QG">#REF!</definedName>
    <definedName name="_S13_TNL_15_AA">#REF!</definedName>
    <definedName name="_S13_TNL_15_AG">#REF!</definedName>
    <definedName name="_S13_TNL_15_QA">#REF!</definedName>
    <definedName name="_S13_TNL_15_QG">#REF!</definedName>
    <definedName name="_S13_TNL_16_AA">#REF!</definedName>
    <definedName name="_S13_TNL_16_AG">#REF!</definedName>
    <definedName name="_S13_TNL_16_QA">#REF!</definedName>
    <definedName name="_S13_TNL_16_QG">#REF!</definedName>
    <definedName name="_S13_TNL_17_AA">#REF!</definedName>
    <definedName name="_S13_TNL_17_AG">#REF!</definedName>
    <definedName name="_S13_TNL_17_QA">#REF!</definedName>
    <definedName name="_S13_TNL_17_QG">#REF!</definedName>
    <definedName name="_S13_TNL_18_AA">#REF!</definedName>
    <definedName name="_S13_TNL_18_AG">#REF!</definedName>
    <definedName name="_S13_TNL_18_QA">#REF!</definedName>
    <definedName name="_S13_TNL_18_QG">#REF!</definedName>
    <definedName name="_S13_TNL_19_AA">#REF!</definedName>
    <definedName name="_S13_TNL_19_AG">#REF!</definedName>
    <definedName name="_S13_TNL_19_QA">#REF!</definedName>
    <definedName name="_S13_TNL_19_QG">#REF!</definedName>
    <definedName name="_S13_TNL_20_AA">#REF!</definedName>
    <definedName name="_S13_TNL_20_AG">#REF!</definedName>
    <definedName name="_S13_TNL_20_QA">#REF!</definedName>
    <definedName name="_S13_TNL_20_QG">#REF!</definedName>
    <definedName name="_S13_TNL_21_AA">#REF!</definedName>
    <definedName name="_S13_TNL_21_AG">#REF!</definedName>
    <definedName name="_S13_TNL_21_QA">#REF!</definedName>
    <definedName name="_S13_TNL_21_QG">#REF!</definedName>
    <definedName name="_S13_TNL_22_AA">#REF!</definedName>
    <definedName name="_S13_TNL_22_AG">#REF!</definedName>
    <definedName name="_S13_TNL_22_QA">#REF!</definedName>
    <definedName name="_S13_TNL_22_QG">#REF!</definedName>
    <definedName name="_S13_TNL_23_AA">#REF!</definedName>
    <definedName name="_S13_TNL_23_AG">#REF!</definedName>
    <definedName name="_S13_TNL_23_QA">#REF!</definedName>
    <definedName name="_S13_TNL_23_QG">#REF!</definedName>
    <definedName name="_S13_TNL_3_AA">#REF!</definedName>
    <definedName name="_S13_TNL_3_AG">#REF!</definedName>
    <definedName name="_S13_TNL_3_QA">#REF!</definedName>
    <definedName name="_S13_TNL_3_QG">#REF!</definedName>
    <definedName name="_S13_TNL_4_AA">#REF!</definedName>
    <definedName name="_S13_TNL_4_AG">#REF!</definedName>
    <definedName name="_S13_TNL_4_QA">#REF!</definedName>
    <definedName name="_S13_TNL_4_QG">#REF!</definedName>
    <definedName name="_S13_TNL_5_AA">#REF!</definedName>
    <definedName name="_S13_TNL_5_AG">#REF!</definedName>
    <definedName name="_S13_TNL_5_QA">#REF!</definedName>
    <definedName name="_S13_TNL_5_QG">#REF!</definedName>
    <definedName name="_S13_TNL_6_AA">#REF!</definedName>
    <definedName name="_S13_TNL_6_AG">#REF!</definedName>
    <definedName name="_S13_TNL_6_QA">#REF!</definedName>
    <definedName name="_S13_TNL_6_QG">#REF!</definedName>
    <definedName name="_S13_TNL_7_AA">#REF!</definedName>
    <definedName name="_S13_TNL_7_AG">#REF!</definedName>
    <definedName name="_S13_TNL_7_QA">#REF!</definedName>
    <definedName name="_S13_TNL_7_QG">#REF!</definedName>
    <definedName name="_S13_TNL_8_AA">#REF!</definedName>
    <definedName name="_S13_TNL_8_AG">#REF!</definedName>
    <definedName name="_S13_TNL_8_QA">#REF!</definedName>
    <definedName name="_S13_TNL_8_QG">#REF!</definedName>
    <definedName name="_S13_TNL_9_AA">#REF!</definedName>
    <definedName name="_S13_TNL_9_AG">#REF!</definedName>
    <definedName name="_S13_TNL_9_QA">#REF!</definedName>
    <definedName name="_S13_TNL_9_QG">#REF!</definedName>
    <definedName name="_S13_TNL_99_AA">#REF!</definedName>
    <definedName name="_S13_TNL_99_A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AA">#REF!</definedName>
    <definedName name="_S1311_TKA_1_AG">#REF!</definedName>
    <definedName name="_S1311_TKA_1_QA">#REF!</definedName>
    <definedName name="_S1311_TKA_1_QG">#REF!</definedName>
    <definedName name="_S1311_TKA_10_AA">#REF!</definedName>
    <definedName name="_S1311_TKA_10_AG">#REF!</definedName>
    <definedName name="_S1311_TKA_10_QA">#REF!</definedName>
    <definedName name="_S1311_TKA_10_QG">#REF!</definedName>
    <definedName name="_S1311_TKA_11_AA">#REF!</definedName>
    <definedName name="_S1311_TKA_11_AG">#REF!</definedName>
    <definedName name="_S1311_TKA_11_QA">#REF!</definedName>
    <definedName name="_S1311_TKA_11_QG">#REF!</definedName>
    <definedName name="_S1311_TKA_12_AA">#REF!</definedName>
    <definedName name="_S1311_TKA_12_AG">#REF!</definedName>
    <definedName name="_S1311_TKA_12_QA">#REF!</definedName>
    <definedName name="_S1311_TKA_12_QG">#REF!</definedName>
    <definedName name="_S1311_TKA_13_AA">#REF!</definedName>
    <definedName name="_S1311_TKA_13_AG">#REF!</definedName>
    <definedName name="_S1311_TKA_13_QA">#REF!</definedName>
    <definedName name="_S1311_TKA_13_QG">#REF!</definedName>
    <definedName name="_S1311_TKA_14_AA">#REF!</definedName>
    <definedName name="_S1311_TKA_14_AG">#REF!</definedName>
    <definedName name="_S1311_TKA_14_QA">#REF!</definedName>
    <definedName name="_S1311_TKA_14_QG">#REF!</definedName>
    <definedName name="_S1311_TKA_15_AA">#REF!</definedName>
    <definedName name="_S1311_TKA_15_AG">#REF!</definedName>
    <definedName name="_S1311_TKA_15_QA">#REF!</definedName>
    <definedName name="_S1311_TKA_15_QG">#REF!</definedName>
    <definedName name="_S1311_TKA_16_AA">#REF!</definedName>
    <definedName name="_S1311_TKA_16_AG">#REF!</definedName>
    <definedName name="_S1311_TKA_16_QA">#REF!</definedName>
    <definedName name="_S1311_TKA_16_QG">#REF!</definedName>
    <definedName name="_S1311_TKA_17_AA">#REF!</definedName>
    <definedName name="_S1311_TKA_17_AG">#REF!</definedName>
    <definedName name="_S1311_TKA_17_QA">#REF!</definedName>
    <definedName name="_S1311_TKA_17_QG">#REF!</definedName>
    <definedName name="_S1311_TKA_18_AA">#REF!</definedName>
    <definedName name="_S1311_TKA_18_AG">#REF!</definedName>
    <definedName name="_S1311_TKA_18_QA">#REF!</definedName>
    <definedName name="_S1311_TKA_18_QG">#REF!</definedName>
    <definedName name="_S1311_TKA_19_AA">#REF!</definedName>
    <definedName name="_S1311_TKA_19_AG">#REF!</definedName>
    <definedName name="_S1311_TKA_19_QA">#REF!</definedName>
    <definedName name="_S1311_TKA_19_QG">#REF!</definedName>
    <definedName name="_S1311_TKA_2_AA">#REF!</definedName>
    <definedName name="_S1311_TKA_2_AG">#REF!</definedName>
    <definedName name="_S1311_TKA_2_QA">#REF!</definedName>
    <definedName name="_S1311_TKA_2_QG">#REF!</definedName>
    <definedName name="_S1311_TKA_20_AA">#REF!</definedName>
    <definedName name="_S1311_TKA_20_AG">#REF!</definedName>
    <definedName name="_S1311_TKA_20_QA">#REF!</definedName>
    <definedName name="_S1311_TKA_20_QG">#REF!</definedName>
    <definedName name="_S1311_TKA_21_AA">#REF!</definedName>
    <definedName name="_S1311_TKA_21_AG">#REF!</definedName>
    <definedName name="_S1311_TKA_21_QA">#REF!</definedName>
    <definedName name="_S1311_TKA_21_QG">#REF!</definedName>
    <definedName name="_S1311_TKA_22_AA">#REF!</definedName>
    <definedName name="_S1311_TKA_22_AG">#REF!</definedName>
    <definedName name="_S1311_TKA_22_QA">#REF!</definedName>
    <definedName name="_S1311_TKA_22_QG">#REF!</definedName>
    <definedName name="_S1311_TKA_23_AA">#REF!</definedName>
    <definedName name="_S1311_TKA_23_AG">#REF!</definedName>
    <definedName name="_S1311_TKA_23_QA">#REF!</definedName>
    <definedName name="_S1311_TKA_23_QG">#REF!</definedName>
    <definedName name="_S1311_TKA_3_AA">#REF!</definedName>
    <definedName name="_S1311_TKA_3_AG">#REF!</definedName>
    <definedName name="_S1311_TKA_3_QA">#REF!</definedName>
    <definedName name="_S1311_TKA_3_QG">#REF!</definedName>
    <definedName name="_S1311_TKA_4_AA">#REF!</definedName>
    <definedName name="_S1311_TKA_4_AG">#REF!</definedName>
    <definedName name="_S1311_TKA_4_QA">#REF!</definedName>
    <definedName name="_S1311_TKA_4_QG">#REF!</definedName>
    <definedName name="_S1311_TKA_5_AA">#REF!</definedName>
    <definedName name="_S1311_TKA_5_AG">#REF!</definedName>
    <definedName name="_S1311_TKA_5_QA">#REF!</definedName>
    <definedName name="_S1311_TKA_5_QG">#REF!</definedName>
    <definedName name="_S1311_TKA_6_AA">#REF!</definedName>
    <definedName name="_S1311_TKA_6_AG">#REF!</definedName>
    <definedName name="_S1311_TKA_6_QA">#REF!</definedName>
    <definedName name="_S1311_TKA_6_QG">#REF!</definedName>
    <definedName name="_S1311_TKA_7_AA">#REF!</definedName>
    <definedName name="_S1311_TKA_7_AG">#REF!</definedName>
    <definedName name="_S1311_TKA_7_QA">#REF!</definedName>
    <definedName name="_S1311_TKA_7_QG">#REF!</definedName>
    <definedName name="_S1311_TKA_8_AA">#REF!</definedName>
    <definedName name="_S1311_TKA_8_AG">#REF!</definedName>
    <definedName name="_S1311_TKA_8_QA">#REF!</definedName>
    <definedName name="_S1311_TKA_8_QG">#REF!</definedName>
    <definedName name="_S1311_TKA_9_AA">#REF!</definedName>
    <definedName name="_S1311_TKA_9_AG">#REF!</definedName>
    <definedName name="_S1311_TKA_9_QA">#REF!</definedName>
    <definedName name="_S1311_TKA_9_QG">#REF!</definedName>
    <definedName name="_S1311_TKL_1_AA">#REF!</definedName>
    <definedName name="_S1311_TKL_1_AG">#REF!</definedName>
    <definedName name="_S1311_TKL_1_QA">#REF!</definedName>
    <definedName name="_S1311_TKL_1_QG">#REF!</definedName>
    <definedName name="_S1311_TKL_10_AA">#REF!</definedName>
    <definedName name="_S1311_TKL_10_AG">#REF!</definedName>
    <definedName name="_S1311_TKL_10_QA">#REF!</definedName>
    <definedName name="_S1311_TKL_10_QG">#REF!</definedName>
    <definedName name="_S1311_TKL_11_AA">#REF!</definedName>
    <definedName name="_S1311_TKL_11_AG">#REF!</definedName>
    <definedName name="_S1311_TKL_11_QA">#REF!</definedName>
    <definedName name="_S1311_TKL_11_QG">#REF!</definedName>
    <definedName name="_S1311_TKL_12_AA">#REF!</definedName>
    <definedName name="_S1311_TKL_12_AG">#REF!</definedName>
    <definedName name="_S1311_TKL_12_QA">#REF!</definedName>
    <definedName name="_S1311_TKL_12_QG">#REF!</definedName>
    <definedName name="_S1311_TKL_13_AA">#REF!</definedName>
    <definedName name="_S1311_TKL_13_AG">#REF!</definedName>
    <definedName name="_S1311_TKL_13_QA">#REF!</definedName>
    <definedName name="_S1311_TKL_13_QG">#REF!</definedName>
    <definedName name="_S1311_TKL_14_AA">#REF!</definedName>
    <definedName name="_S1311_TKL_14_AG">#REF!</definedName>
    <definedName name="_S1311_TKL_14_QA">#REF!</definedName>
    <definedName name="_S1311_TKL_14_QG">#REF!</definedName>
    <definedName name="_S1311_TKL_15_AA">#REF!</definedName>
    <definedName name="_S1311_TKL_15_AG">#REF!</definedName>
    <definedName name="_S1311_TKL_15_QA">#REF!</definedName>
    <definedName name="_S1311_TKL_15_QG">#REF!</definedName>
    <definedName name="_S1311_TKL_16_AA">#REF!</definedName>
    <definedName name="_S1311_TKL_16_AG">#REF!</definedName>
    <definedName name="_S1311_TKL_16_QA">#REF!</definedName>
    <definedName name="_S1311_TKL_16_QG">#REF!</definedName>
    <definedName name="_S1311_TKL_17_AA">#REF!</definedName>
    <definedName name="_S1311_TKL_17_AG">#REF!</definedName>
    <definedName name="_S1311_TKL_17_QA">#REF!</definedName>
    <definedName name="_S1311_TKL_17_QG">#REF!</definedName>
    <definedName name="_S1311_TKL_18_AA">#REF!</definedName>
    <definedName name="_S1311_TKL_18_AG">#REF!</definedName>
    <definedName name="_S1311_TKL_18_QA">#REF!</definedName>
    <definedName name="_S1311_TKL_18_QG">#REF!</definedName>
    <definedName name="_S1311_TKL_19_AA">#REF!</definedName>
    <definedName name="_S1311_TKL_19_AG">#REF!</definedName>
    <definedName name="_S1311_TKL_19_QA">#REF!</definedName>
    <definedName name="_S1311_TKL_19_QG">#REF!</definedName>
    <definedName name="_S1311_TKL_20_AA">#REF!</definedName>
    <definedName name="_S1311_TKL_20_AG">#REF!</definedName>
    <definedName name="_S1311_TKL_20_QA">#REF!</definedName>
    <definedName name="_S1311_TKL_20_QG">#REF!</definedName>
    <definedName name="_S1311_TKL_21_AA">#REF!</definedName>
    <definedName name="_S1311_TKL_21_AG">#REF!</definedName>
    <definedName name="_S1311_TKL_21_QA">#REF!</definedName>
    <definedName name="_S1311_TKL_21_QG">#REF!</definedName>
    <definedName name="_S1311_TKL_22_AA">#REF!</definedName>
    <definedName name="_S1311_TKL_22_AG">#REF!</definedName>
    <definedName name="_S1311_TKL_22_QA">#REF!</definedName>
    <definedName name="_S1311_TKL_22_QG">#REF!</definedName>
    <definedName name="_S1311_TKL_23_AA">#REF!</definedName>
    <definedName name="_S1311_TKL_23_AG">#REF!</definedName>
    <definedName name="_S1311_TKL_23_QA">#REF!</definedName>
    <definedName name="_S1311_TKL_23_QG">#REF!</definedName>
    <definedName name="_S1311_TKL_3_AA">#REF!</definedName>
    <definedName name="_S1311_TKL_3_AG">#REF!</definedName>
    <definedName name="_S1311_TKL_3_QA">#REF!</definedName>
    <definedName name="_S1311_TKL_3_QG">#REF!</definedName>
    <definedName name="_S1311_TKL_4_AA">#REF!</definedName>
    <definedName name="_S1311_TKL_4_AG">#REF!</definedName>
    <definedName name="_S1311_TKL_4_QA">#REF!</definedName>
    <definedName name="_S1311_TKL_4_QG">#REF!</definedName>
    <definedName name="_S1311_TKL_5_AA">#REF!</definedName>
    <definedName name="_S1311_TKL_5_AG">#REF!</definedName>
    <definedName name="_S1311_TKL_5_QA">#REF!</definedName>
    <definedName name="_S1311_TKL_5_QG">#REF!</definedName>
    <definedName name="_S1311_TKL_6_AA">#REF!</definedName>
    <definedName name="_S1311_TKL_6_AG">#REF!</definedName>
    <definedName name="_S1311_TKL_6_QA">#REF!</definedName>
    <definedName name="_S1311_TKL_6_QG">#REF!</definedName>
    <definedName name="_S1311_TKL_7_AA">#REF!</definedName>
    <definedName name="_S1311_TKL_7_AG">#REF!</definedName>
    <definedName name="_S1311_TKL_7_QA">#REF!</definedName>
    <definedName name="_S1311_TKL_7_QG">#REF!</definedName>
    <definedName name="_S1311_TKL_8_AA">#REF!</definedName>
    <definedName name="_S1311_TKL_8_AG">#REF!</definedName>
    <definedName name="_S1311_TKL_8_QA">#REF!</definedName>
    <definedName name="_S1311_TKL_8_QG">#REF!</definedName>
    <definedName name="_S1311_TKL_9_AA">#REF!</definedName>
    <definedName name="_S1311_TKL_9_AG">#REF!</definedName>
    <definedName name="_S1311_TKL_9_QA">#REF!</definedName>
    <definedName name="_S1311_TKL_9_QG">#REF!</definedName>
    <definedName name="_S1311_TKL_99_AA">#REF!</definedName>
    <definedName name="_S1311_TKL_99_AG">#REF!</definedName>
    <definedName name="_S1311_TKL_99_QA">#REF!</definedName>
    <definedName name="_S1311_TKL_99_QG">#REF!</definedName>
    <definedName name="_S1311_TNA_1_AA">#REF!</definedName>
    <definedName name="_S1311_TNA_1_AG">#REF!</definedName>
    <definedName name="_S1311_TNA_1_QA">#REF!</definedName>
    <definedName name="_S1311_TNA_1_QG">#REF!</definedName>
    <definedName name="_S1311_TNA_10_AA">#REF!</definedName>
    <definedName name="_S1311_TNA_10_AG">#REF!</definedName>
    <definedName name="_S1311_TNA_10_QA">#REF!</definedName>
    <definedName name="_S1311_TNA_10_QG">#REF!</definedName>
    <definedName name="_S1311_TNA_11_AA">#REF!</definedName>
    <definedName name="_S1311_TNA_11_AG">#REF!</definedName>
    <definedName name="_S1311_TNA_11_QA">#REF!</definedName>
    <definedName name="_S1311_TNA_11_QG">#REF!</definedName>
    <definedName name="_S1311_TNA_12_AA">#REF!</definedName>
    <definedName name="_S1311_TNA_12_AG">#REF!</definedName>
    <definedName name="_S1311_TNA_12_QA">#REF!</definedName>
    <definedName name="_S1311_TNA_12_QG">#REF!</definedName>
    <definedName name="_S1311_TNA_13_AA">#REF!</definedName>
    <definedName name="_S1311_TNA_13_AG">#REF!</definedName>
    <definedName name="_S1311_TNA_13_QA">#REF!</definedName>
    <definedName name="_S1311_TNA_13_QG">#REF!</definedName>
    <definedName name="_S1311_TNA_14_AA">#REF!</definedName>
    <definedName name="_S1311_TNA_14_AG">#REF!</definedName>
    <definedName name="_S1311_TNA_14_QA">#REF!</definedName>
    <definedName name="_S1311_TNA_14_QG">#REF!</definedName>
    <definedName name="_S1311_TNA_15_AA">#REF!</definedName>
    <definedName name="_S1311_TNA_15_AG">#REF!</definedName>
    <definedName name="_S1311_TNA_15_QA">#REF!</definedName>
    <definedName name="_S1311_TNA_15_QG">#REF!</definedName>
    <definedName name="_S1311_TNA_16_AA">#REF!</definedName>
    <definedName name="_S1311_TNA_16_AG">#REF!</definedName>
    <definedName name="_S1311_TNA_16_QA">#REF!</definedName>
    <definedName name="_S1311_TNA_16_QG">#REF!</definedName>
    <definedName name="_S1311_TNA_17_AA">#REF!</definedName>
    <definedName name="_S1311_TNA_17_AG">#REF!</definedName>
    <definedName name="_S1311_TNA_17_QA">#REF!</definedName>
    <definedName name="_S1311_TNA_17_QG">#REF!</definedName>
    <definedName name="_S1311_TNA_18_AA">#REF!</definedName>
    <definedName name="_S1311_TNA_18_AG">#REF!</definedName>
    <definedName name="_S1311_TNA_18_QA">#REF!</definedName>
    <definedName name="_S1311_TNA_18_QG">#REF!</definedName>
    <definedName name="_S1311_TNA_19_AA">#REF!</definedName>
    <definedName name="_S1311_TNA_19_AG">#REF!</definedName>
    <definedName name="_S1311_TNA_19_QA">#REF!</definedName>
    <definedName name="_S1311_TNA_19_QG">#REF!</definedName>
    <definedName name="_S1311_TNA_2_AA">#REF!</definedName>
    <definedName name="_S1311_TNA_2_AG">#REF!</definedName>
    <definedName name="_S1311_TNA_2_QA">#REF!</definedName>
    <definedName name="_S1311_TNA_2_QG">#REF!</definedName>
    <definedName name="_S1311_TNA_20_AA">#REF!</definedName>
    <definedName name="_S1311_TNA_20_AG">#REF!</definedName>
    <definedName name="_S1311_TNA_20_QA">#REF!</definedName>
    <definedName name="_S1311_TNA_20_QG">#REF!</definedName>
    <definedName name="_S1311_TNA_21_AA">#REF!</definedName>
    <definedName name="_S1311_TNA_21_AG">#REF!</definedName>
    <definedName name="_S1311_TNA_21_QA">#REF!</definedName>
    <definedName name="_S1311_TNA_21_QG">#REF!</definedName>
    <definedName name="_S1311_TNA_22_AA">#REF!</definedName>
    <definedName name="_S1311_TNA_22_AG">#REF!</definedName>
    <definedName name="_S1311_TNA_22_QA">#REF!</definedName>
    <definedName name="_S1311_TNA_22_QG">#REF!</definedName>
    <definedName name="_S1311_TNA_23_AA">#REF!</definedName>
    <definedName name="_S1311_TNA_23_AG">#REF!</definedName>
    <definedName name="_S1311_TNA_23_QA">#REF!</definedName>
    <definedName name="_S1311_TNA_23_QG">#REF!</definedName>
    <definedName name="_S1311_TNA_3_AA">#REF!</definedName>
    <definedName name="_S1311_TNA_3_AG">#REF!</definedName>
    <definedName name="_S1311_TNA_3_QA">#REF!</definedName>
    <definedName name="_S1311_TNA_3_QG">#REF!</definedName>
    <definedName name="_S1311_TNA_4_AA">#REF!</definedName>
    <definedName name="_S1311_TNA_4_AG">#REF!</definedName>
    <definedName name="_S1311_TNA_4_QA">#REF!</definedName>
    <definedName name="_S1311_TNA_4_QG">#REF!</definedName>
    <definedName name="_S1311_TNA_5_AA">#REF!</definedName>
    <definedName name="_S1311_TNA_5_AG">#REF!</definedName>
    <definedName name="_S1311_TNA_5_QA">#REF!</definedName>
    <definedName name="_S1311_TNA_5_QG">#REF!</definedName>
    <definedName name="_S1311_TNA_6_AA">#REF!</definedName>
    <definedName name="_S1311_TNA_6_AG">#REF!</definedName>
    <definedName name="_S1311_TNA_6_QA">#REF!</definedName>
    <definedName name="_S1311_TNA_6_QG">#REF!</definedName>
    <definedName name="_S1311_TNA_7_AA">#REF!</definedName>
    <definedName name="_S1311_TNA_7_AG">#REF!</definedName>
    <definedName name="_S1311_TNA_7_QA">#REF!</definedName>
    <definedName name="_S1311_TNA_7_QG">#REF!</definedName>
    <definedName name="_S1311_TNA_8_AA">#REF!</definedName>
    <definedName name="_S1311_TNA_8_AG">#REF!</definedName>
    <definedName name="_S1311_TNA_8_QA">#REF!</definedName>
    <definedName name="_S1311_TNA_8_QG">#REF!</definedName>
    <definedName name="_S1311_TNA_9_AA">#REF!</definedName>
    <definedName name="_S1311_TNA_9_AG">#REF!</definedName>
    <definedName name="_S1311_TNA_9_QA">#REF!</definedName>
    <definedName name="_S1311_TNA_9_QG">#REF!</definedName>
    <definedName name="_S1311_TNL_1_AA">#REF!</definedName>
    <definedName name="_S1311_TNL_1_AG">#REF!</definedName>
    <definedName name="_S1311_TNL_1_QA">#REF!</definedName>
    <definedName name="_S1311_TNL_1_QG">#REF!</definedName>
    <definedName name="_S1311_TNL_10_AA">#REF!</definedName>
    <definedName name="_S1311_TNL_10_AG">#REF!</definedName>
    <definedName name="_S1311_TNL_10_QA">#REF!</definedName>
    <definedName name="_S1311_TNL_10_QG">#REF!</definedName>
    <definedName name="_S1311_TNL_11_AA">#REF!</definedName>
    <definedName name="_S1311_TNL_11_AG">#REF!</definedName>
    <definedName name="_S1311_TNL_11_QA">#REF!</definedName>
    <definedName name="_S1311_TNL_11_QG">#REF!</definedName>
    <definedName name="_S1311_TNL_12_AA">#REF!</definedName>
    <definedName name="_S1311_TNL_12_AG">#REF!</definedName>
    <definedName name="_S1311_TNL_12_QA">#REF!</definedName>
    <definedName name="_S1311_TNL_12_QG">#REF!</definedName>
    <definedName name="_S1311_TNL_13_AA">#REF!</definedName>
    <definedName name="_S1311_TNL_13_AG">#REF!</definedName>
    <definedName name="_S1311_TNL_13_QA">#REF!</definedName>
    <definedName name="_S1311_TNL_13_QG">#REF!</definedName>
    <definedName name="_S1311_TNL_14_AA">#REF!</definedName>
    <definedName name="_S1311_TNL_14_AG">#REF!</definedName>
    <definedName name="_S1311_TNL_14_QA">#REF!</definedName>
    <definedName name="_S1311_TNL_14_QG">#REF!</definedName>
    <definedName name="_S1311_TNL_15_AA">#REF!</definedName>
    <definedName name="_S1311_TNL_15_AG">#REF!</definedName>
    <definedName name="_S1311_TNL_15_QA">#REF!</definedName>
    <definedName name="_S1311_TNL_15_QG">#REF!</definedName>
    <definedName name="_S1311_TNL_16_AA">#REF!</definedName>
    <definedName name="_S1311_TNL_16_AG">#REF!</definedName>
    <definedName name="_S1311_TNL_16_QA">#REF!</definedName>
    <definedName name="_S1311_TNL_16_QG">#REF!</definedName>
    <definedName name="_S1311_TNL_17_AA">#REF!</definedName>
    <definedName name="_S1311_TNL_17_AG">#REF!</definedName>
    <definedName name="_S1311_TNL_17_QA">#REF!</definedName>
    <definedName name="_S1311_TNL_17_QG">#REF!</definedName>
    <definedName name="_S1311_TNL_18_AA">#REF!</definedName>
    <definedName name="_S1311_TNL_18_AG">#REF!</definedName>
    <definedName name="_S1311_TNL_18_QA">#REF!</definedName>
    <definedName name="_S1311_TNL_18_QG">#REF!</definedName>
    <definedName name="_S1311_TNL_19_AA">#REF!</definedName>
    <definedName name="_S1311_TNL_19_AG">#REF!</definedName>
    <definedName name="_S1311_TNL_19_QA">#REF!</definedName>
    <definedName name="_S1311_TNL_19_QG">#REF!</definedName>
    <definedName name="_S1311_TNL_20_AA">#REF!</definedName>
    <definedName name="_S1311_TNL_20_AG">#REF!</definedName>
    <definedName name="_S1311_TNL_20_QA">#REF!</definedName>
    <definedName name="_S1311_TNL_20_QG">#REF!</definedName>
    <definedName name="_S1311_TNL_21_AA">#REF!</definedName>
    <definedName name="_S1311_TNL_21_AG">#REF!</definedName>
    <definedName name="_S1311_TNL_21_QA">#REF!</definedName>
    <definedName name="_S1311_TNL_21_QG">#REF!</definedName>
    <definedName name="_S1311_TNL_22_AA">#REF!</definedName>
    <definedName name="_S1311_TNL_22_AG">#REF!</definedName>
    <definedName name="_S1311_TNL_22_QA">#REF!</definedName>
    <definedName name="_S1311_TNL_22_QG">#REF!</definedName>
    <definedName name="_S1311_TNL_23_AA">#REF!</definedName>
    <definedName name="_S1311_TNL_23_AG">#REF!</definedName>
    <definedName name="_S1311_TNL_23_QA">#REF!</definedName>
    <definedName name="_S1311_TNL_23_QG">#REF!</definedName>
    <definedName name="_S1311_TNL_3_AA">#REF!</definedName>
    <definedName name="_S1311_TNL_3_AG">#REF!</definedName>
    <definedName name="_S1311_TNL_3_QA">#REF!</definedName>
    <definedName name="_S1311_TNL_3_QG">#REF!</definedName>
    <definedName name="_S1311_TNL_4_AA">#REF!</definedName>
    <definedName name="_S1311_TNL_4_AG">#REF!</definedName>
    <definedName name="_S1311_TNL_4_QA">#REF!</definedName>
    <definedName name="_S1311_TNL_4_QG">#REF!</definedName>
    <definedName name="_S1311_TNL_5_AA">#REF!</definedName>
    <definedName name="_S1311_TNL_5_AG">#REF!</definedName>
    <definedName name="_S1311_TNL_5_QA">#REF!</definedName>
    <definedName name="_S1311_TNL_5_QG">#REF!</definedName>
    <definedName name="_S1311_TNL_6_AA">#REF!</definedName>
    <definedName name="_S1311_TNL_6_AG">#REF!</definedName>
    <definedName name="_S1311_TNL_6_QA">#REF!</definedName>
    <definedName name="_S1311_TNL_6_QG">#REF!</definedName>
    <definedName name="_S1311_TNL_7_AA">#REF!</definedName>
    <definedName name="_S1311_TNL_7_AG">#REF!</definedName>
    <definedName name="_S1311_TNL_7_QA">#REF!</definedName>
    <definedName name="_S1311_TNL_7_QG">#REF!</definedName>
    <definedName name="_S1311_TNL_8_AA">#REF!</definedName>
    <definedName name="_S1311_TNL_8_AG">#REF!</definedName>
    <definedName name="_S1311_TNL_8_QA">#REF!</definedName>
    <definedName name="_S1311_TNL_8_QG">#REF!</definedName>
    <definedName name="_S1311_TNL_9_AA">#REF!</definedName>
    <definedName name="_S1311_TNL_9_AG">#REF!</definedName>
    <definedName name="_S1311_TNL_9_QA">#REF!</definedName>
    <definedName name="_S1311_TNL_9_QG">#REF!</definedName>
    <definedName name="_S1311_TNL_99_AA">#REF!</definedName>
    <definedName name="_S1311_TNL_99_A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AA">#REF!</definedName>
    <definedName name="_S1313_TKA_1_AG">#REF!</definedName>
    <definedName name="_S1313_TKA_1_QA">#REF!</definedName>
    <definedName name="_S1313_TKA_1_QG">#REF!</definedName>
    <definedName name="_S1313_TKA_10_AA">#REF!</definedName>
    <definedName name="_S1313_TKA_10_AG">#REF!</definedName>
    <definedName name="_S1313_TKA_10_QA">#REF!</definedName>
    <definedName name="_S1313_TKA_10_QG">#REF!</definedName>
    <definedName name="_S1313_TKA_11_AA">#REF!</definedName>
    <definedName name="_S1313_TKA_11_AG">#REF!</definedName>
    <definedName name="_S1313_TKA_11_QA">#REF!</definedName>
    <definedName name="_S1313_TKA_11_QG">#REF!</definedName>
    <definedName name="_S1313_TKA_12_AA">#REF!</definedName>
    <definedName name="_S1313_TKA_12_AG">#REF!</definedName>
    <definedName name="_S1313_TKA_12_QA">#REF!</definedName>
    <definedName name="_S1313_TKA_12_QG">#REF!</definedName>
    <definedName name="_S1313_TKA_13_AA">#REF!</definedName>
    <definedName name="_S1313_TKA_13_AG">#REF!</definedName>
    <definedName name="_S1313_TKA_13_QA">#REF!</definedName>
    <definedName name="_S1313_TKA_13_QG">#REF!</definedName>
    <definedName name="_S1313_TKA_14_AA">#REF!</definedName>
    <definedName name="_S1313_TKA_14_AG">#REF!</definedName>
    <definedName name="_S1313_TKA_14_QA">#REF!</definedName>
    <definedName name="_S1313_TKA_14_QG">#REF!</definedName>
    <definedName name="_S1313_TKA_15_AA">#REF!</definedName>
    <definedName name="_S1313_TKA_15_AG">#REF!</definedName>
    <definedName name="_S1313_TKA_15_QA">#REF!</definedName>
    <definedName name="_S1313_TKA_15_QG">#REF!</definedName>
    <definedName name="_S1313_TKA_16_AA">#REF!</definedName>
    <definedName name="_S1313_TKA_16_AG">#REF!</definedName>
    <definedName name="_S1313_TKA_16_QA">#REF!</definedName>
    <definedName name="_S1313_TKA_16_QG">#REF!</definedName>
    <definedName name="_S1313_TKA_17_AA">#REF!</definedName>
    <definedName name="_S1313_TKA_17_AG">#REF!</definedName>
    <definedName name="_S1313_TKA_17_QA">#REF!</definedName>
    <definedName name="_S1313_TKA_17_QG">#REF!</definedName>
    <definedName name="_S1313_TKA_18_AA">#REF!</definedName>
    <definedName name="_S1313_TKA_18_AG">#REF!</definedName>
    <definedName name="_S1313_TKA_18_QA">#REF!</definedName>
    <definedName name="_S1313_TKA_18_QG">#REF!</definedName>
    <definedName name="_S1313_TKA_19_AA">#REF!</definedName>
    <definedName name="_S1313_TKA_19_AG">#REF!</definedName>
    <definedName name="_S1313_TKA_19_QA">#REF!</definedName>
    <definedName name="_S1313_TKA_19_QG">#REF!</definedName>
    <definedName name="_S1313_TKA_2_AA">#REF!</definedName>
    <definedName name="_S1313_TKA_2_AG">#REF!</definedName>
    <definedName name="_S1313_TKA_2_QA">#REF!</definedName>
    <definedName name="_S1313_TKA_2_QG">#REF!</definedName>
    <definedName name="_S1313_TKA_20_AA">#REF!</definedName>
    <definedName name="_S1313_TKA_20_AG">#REF!</definedName>
    <definedName name="_S1313_TKA_20_QA">#REF!</definedName>
    <definedName name="_S1313_TKA_20_QG">#REF!</definedName>
    <definedName name="_S1313_TKA_21_AA">#REF!</definedName>
    <definedName name="_S1313_TKA_21_AG">#REF!</definedName>
    <definedName name="_S1313_TKA_21_QA">#REF!</definedName>
    <definedName name="_S1313_TKA_21_QG">#REF!</definedName>
    <definedName name="_S1313_TKA_22_AA">#REF!</definedName>
    <definedName name="_S1313_TKA_22_AG">#REF!</definedName>
    <definedName name="_S1313_TKA_22_QA">#REF!</definedName>
    <definedName name="_S1313_TKA_22_QG">#REF!</definedName>
    <definedName name="_S1313_TKA_23_AA">#REF!</definedName>
    <definedName name="_S1313_TKA_23_AG">#REF!</definedName>
    <definedName name="_S1313_TKA_23_QA">#REF!</definedName>
    <definedName name="_S1313_TKA_23_QG">#REF!</definedName>
    <definedName name="_S1313_TKA_3_AA">#REF!</definedName>
    <definedName name="_S1313_TKA_3_AG">#REF!</definedName>
    <definedName name="_S1313_TKA_3_QA">#REF!</definedName>
    <definedName name="_S1313_TKA_3_QG">#REF!</definedName>
    <definedName name="_S1313_TKA_4_AA">#REF!</definedName>
    <definedName name="_S1313_TKA_4_AG">#REF!</definedName>
    <definedName name="_S1313_TKA_4_QA">#REF!</definedName>
    <definedName name="_S1313_TKA_4_QG">#REF!</definedName>
    <definedName name="_S1313_TKA_5_AA">#REF!</definedName>
    <definedName name="_S1313_TKA_5_AG">#REF!</definedName>
    <definedName name="_S1313_TKA_5_QA">#REF!</definedName>
    <definedName name="_S1313_TKA_5_QG">#REF!</definedName>
    <definedName name="_S1313_TKA_6_AA">#REF!</definedName>
    <definedName name="_S1313_TKA_6_AG">#REF!</definedName>
    <definedName name="_S1313_TKA_6_QA">#REF!</definedName>
    <definedName name="_S1313_TKA_6_QG">#REF!</definedName>
    <definedName name="_S1313_TKA_7_AA">#REF!</definedName>
    <definedName name="_S1313_TKA_7_AG">#REF!</definedName>
    <definedName name="_S1313_TKA_7_QA">#REF!</definedName>
    <definedName name="_S1313_TKA_7_QG">#REF!</definedName>
    <definedName name="_S1313_TKA_8_AA">#REF!</definedName>
    <definedName name="_S1313_TKA_8_AG">#REF!</definedName>
    <definedName name="_S1313_TKA_8_QA">#REF!</definedName>
    <definedName name="_S1313_TKA_8_QG">#REF!</definedName>
    <definedName name="_S1313_TKA_9_AA">#REF!</definedName>
    <definedName name="_S1313_TKA_9_AG">#REF!</definedName>
    <definedName name="_S1313_TKA_9_QA">#REF!</definedName>
    <definedName name="_S1313_TKA_9_QG">#REF!</definedName>
    <definedName name="_S1313_TKL_1_AA">#REF!</definedName>
    <definedName name="_S1313_TKL_1_AG">#REF!</definedName>
    <definedName name="_S1313_TKL_1_QA">#REF!</definedName>
    <definedName name="_S1313_TKL_1_QG">#REF!</definedName>
    <definedName name="_S1313_TKL_10_AA">#REF!</definedName>
    <definedName name="_S1313_TKL_10_AG">#REF!</definedName>
    <definedName name="_S1313_TKL_10_QA">#REF!</definedName>
    <definedName name="_S1313_TKL_10_QG">#REF!</definedName>
    <definedName name="_S1313_TKL_11_AA">#REF!</definedName>
    <definedName name="_S1313_TKL_11_AG">#REF!</definedName>
    <definedName name="_S1313_TKL_11_QA">#REF!</definedName>
    <definedName name="_S1313_TKL_11_QG">#REF!</definedName>
    <definedName name="_S1313_TKL_12_AA">#REF!</definedName>
    <definedName name="_S1313_TKL_12_AG">#REF!</definedName>
    <definedName name="_S1313_TKL_12_QA">#REF!</definedName>
    <definedName name="_S1313_TKL_12_QG">#REF!</definedName>
    <definedName name="_S1313_TKL_13_AA">#REF!</definedName>
    <definedName name="_S1313_TKL_13_AG">#REF!</definedName>
    <definedName name="_S1313_TKL_13_QA">#REF!</definedName>
    <definedName name="_S1313_TKL_13_QG">#REF!</definedName>
    <definedName name="_S1313_TKL_14_AA">#REF!</definedName>
    <definedName name="_S1313_TKL_14_AG">#REF!</definedName>
    <definedName name="_S1313_TKL_14_QA">#REF!</definedName>
    <definedName name="_S1313_TKL_14_QG">#REF!</definedName>
    <definedName name="_S1313_TKL_15_AA">#REF!</definedName>
    <definedName name="_S1313_TKL_15_AG">#REF!</definedName>
    <definedName name="_S1313_TKL_15_QA">#REF!</definedName>
    <definedName name="_S1313_TKL_15_QG">#REF!</definedName>
    <definedName name="_S1313_TKL_16_AA">#REF!</definedName>
    <definedName name="_S1313_TKL_16_AG">#REF!</definedName>
    <definedName name="_S1313_TKL_16_QA">#REF!</definedName>
    <definedName name="_S1313_TKL_16_QG">#REF!</definedName>
    <definedName name="_S1313_TKL_17_AA">#REF!</definedName>
    <definedName name="_S1313_TKL_17_AG">#REF!</definedName>
    <definedName name="_S1313_TKL_17_QA">#REF!</definedName>
    <definedName name="_S1313_TKL_17_QG">#REF!</definedName>
    <definedName name="_S1313_TKL_18_AA">#REF!</definedName>
    <definedName name="_S1313_TKL_18_AG">#REF!</definedName>
    <definedName name="_S1313_TKL_18_QA">#REF!</definedName>
    <definedName name="_S1313_TKL_18_QG">#REF!</definedName>
    <definedName name="_S1313_TKL_19_AA">#REF!</definedName>
    <definedName name="_S1313_TKL_19_AG">#REF!</definedName>
    <definedName name="_S1313_TKL_19_QA">#REF!</definedName>
    <definedName name="_S1313_TKL_19_QG">#REF!</definedName>
    <definedName name="_S1313_TKL_20_AA">#REF!</definedName>
    <definedName name="_S1313_TKL_20_AG">#REF!</definedName>
    <definedName name="_S1313_TKL_20_QA">#REF!</definedName>
    <definedName name="_S1313_TKL_20_QG">#REF!</definedName>
    <definedName name="_S1313_TKL_21_AA">#REF!</definedName>
    <definedName name="_S1313_TKL_21_AG">#REF!</definedName>
    <definedName name="_S1313_TKL_21_QA">#REF!</definedName>
    <definedName name="_S1313_TKL_21_QG">#REF!</definedName>
    <definedName name="_S1313_TKL_22_AA">#REF!</definedName>
    <definedName name="_S1313_TKL_22_AG">#REF!</definedName>
    <definedName name="_S1313_TKL_22_QA">#REF!</definedName>
    <definedName name="_S1313_TKL_22_QG">#REF!</definedName>
    <definedName name="_S1313_TKL_23_AA">#REF!</definedName>
    <definedName name="_S1313_TKL_23_AG">#REF!</definedName>
    <definedName name="_S1313_TKL_23_QA">#REF!</definedName>
    <definedName name="_S1313_TKL_23_QG">#REF!</definedName>
    <definedName name="_S1313_TKL_3_AA">#REF!</definedName>
    <definedName name="_S1313_TKL_3_AG">#REF!</definedName>
    <definedName name="_S1313_TKL_3_QA">#REF!</definedName>
    <definedName name="_S1313_TKL_3_QG">#REF!</definedName>
    <definedName name="_S1313_TKL_4_AA">#REF!</definedName>
    <definedName name="_S1313_TKL_4_AG">#REF!</definedName>
    <definedName name="_S1313_TKL_4_QA">#REF!</definedName>
    <definedName name="_S1313_TKL_4_QG">#REF!</definedName>
    <definedName name="_S1313_TKL_5_AA">#REF!</definedName>
    <definedName name="_S1313_TKL_5_AG">#REF!</definedName>
    <definedName name="_S1313_TKL_5_QA">#REF!</definedName>
    <definedName name="_S1313_TKL_5_QG">#REF!</definedName>
    <definedName name="_S1313_TKL_6_AA">#REF!</definedName>
    <definedName name="_S1313_TKL_6_AG">#REF!</definedName>
    <definedName name="_S1313_TKL_6_QA">#REF!</definedName>
    <definedName name="_S1313_TKL_6_QG">#REF!</definedName>
    <definedName name="_S1313_TKL_7_AA">#REF!</definedName>
    <definedName name="_S1313_TKL_7_AG">#REF!</definedName>
    <definedName name="_S1313_TKL_7_QA">#REF!</definedName>
    <definedName name="_S1313_TKL_7_QG">#REF!</definedName>
    <definedName name="_S1313_TKL_8_AA">#REF!</definedName>
    <definedName name="_S1313_TKL_8_AG">#REF!</definedName>
    <definedName name="_S1313_TKL_8_QA">#REF!</definedName>
    <definedName name="_S1313_TKL_8_QG">#REF!</definedName>
    <definedName name="_S1313_TKL_9_AA">#REF!</definedName>
    <definedName name="_S1313_TKL_9_AG">#REF!</definedName>
    <definedName name="_S1313_TKL_9_QA">#REF!</definedName>
    <definedName name="_S1313_TKL_9_QG">#REF!</definedName>
    <definedName name="_S1313_TKL_99_AA">#REF!</definedName>
    <definedName name="_S1313_TKL_99_AG">#REF!</definedName>
    <definedName name="_S1313_TKL_99_QA">#REF!</definedName>
    <definedName name="_S1313_TKL_99_QG">#REF!</definedName>
    <definedName name="_S1313_TNA_1_AA">#REF!</definedName>
    <definedName name="_S1313_TNA_1_AG">#REF!</definedName>
    <definedName name="_S1313_TNA_1_QA">#REF!</definedName>
    <definedName name="_S1313_TNA_1_QG">#REF!</definedName>
    <definedName name="_S1313_TNA_10_AA">#REF!</definedName>
    <definedName name="_S1313_TNA_10_AG">#REF!</definedName>
    <definedName name="_S1313_TNA_10_QA">#REF!</definedName>
    <definedName name="_S1313_TNA_10_QG">#REF!</definedName>
    <definedName name="_S1313_TNA_11_AA">#REF!</definedName>
    <definedName name="_S1313_TNA_11_AG">#REF!</definedName>
    <definedName name="_S1313_TNA_11_QA">#REF!</definedName>
    <definedName name="_S1313_TNA_11_QG">#REF!</definedName>
    <definedName name="_S1313_TNA_12_AA">#REF!</definedName>
    <definedName name="_S1313_TNA_12_AG">#REF!</definedName>
    <definedName name="_S1313_TNA_12_QA">#REF!</definedName>
    <definedName name="_S1313_TNA_12_QG">#REF!</definedName>
    <definedName name="_S1313_TNA_13_AA">#REF!</definedName>
    <definedName name="_S1313_TNA_13_AG">#REF!</definedName>
    <definedName name="_S1313_TNA_13_QA">#REF!</definedName>
    <definedName name="_S1313_TNA_13_QG">#REF!</definedName>
    <definedName name="_S1313_TNA_14_AA">#REF!</definedName>
    <definedName name="_S1313_TNA_14_AG">#REF!</definedName>
    <definedName name="_S1313_TNA_14_QA">#REF!</definedName>
    <definedName name="_S1313_TNA_14_QG">#REF!</definedName>
    <definedName name="_S1313_TNA_15_AA">#REF!</definedName>
    <definedName name="_S1313_TNA_15_AG">#REF!</definedName>
    <definedName name="_S1313_TNA_15_QA">#REF!</definedName>
    <definedName name="_S1313_TNA_15_QG">#REF!</definedName>
    <definedName name="_S1313_TNA_16_AA">#REF!</definedName>
    <definedName name="_S1313_TNA_16_AG">#REF!</definedName>
    <definedName name="_S1313_TNA_16_QA">#REF!</definedName>
    <definedName name="_S1313_TNA_16_QG">#REF!</definedName>
    <definedName name="_S1313_TNA_17_AA">#REF!</definedName>
    <definedName name="_S1313_TNA_17_AG">#REF!</definedName>
    <definedName name="_S1313_TNA_17_QA">#REF!</definedName>
    <definedName name="_S1313_TNA_17_QG">#REF!</definedName>
    <definedName name="_S1313_TNA_18_AA">#REF!</definedName>
    <definedName name="_S1313_TNA_18_AG">#REF!</definedName>
    <definedName name="_S1313_TNA_18_QA">#REF!</definedName>
    <definedName name="_S1313_TNA_18_QG">#REF!</definedName>
    <definedName name="_S1313_TNA_19_AA">#REF!</definedName>
    <definedName name="_S1313_TNA_19_AG">#REF!</definedName>
    <definedName name="_S1313_TNA_19_QA">#REF!</definedName>
    <definedName name="_S1313_TNA_19_QG">#REF!</definedName>
    <definedName name="_S1313_TNA_2_AA">#REF!</definedName>
    <definedName name="_S1313_TNA_2_AG">#REF!</definedName>
    <definedName name="_S1313_TNA_2_QA">#REF!</definedName>
    <definedName name="_S1313_TNA_2_QG">#REF!</definedName>
    <definedName name="_S1313_TNA_20_AA">#REF!</definedName>
    <definedName name="_S1313_TNA_20_AG">#REF!</definedName>
    <definedName name="_S1313_TNA_20_QA">#REF!</definedName>
    <definedName name="_S1313_TNA_20_QG">#REF!</definedName>
    <definedName name="_S1313_TNA_21_AA">#REF!</definedName>
    <definedName name="_S1313_TNA_21_AG">#REF!</definedName>
    <definedName name="_S1313_TNA_21_QA">#REF!</definedName>
    <definedName name="_S1313_TNA_21_QG">#REF!</definedName>
    <definedName name="_S1313_TNA_22_AA">#REF!</definedName>
    <definedName name="_S1313_TNA_22_AG">#REF!</definedName>
    <definedName name="_S1313_TNA_22_QA">#REF!</definedName>
    <definedName name="_S1313_TNA_22_QG">#REF!</definedName>
    <definedName name="_S1313_TNA_23_AA">#REF!</definedName>
    <definedName name="_S1313_TNA_23_AG">#REF!</definedName>
    <definedName name="_S1313_TNA_23_QA">#REF!</definedName>
    <definedName name="_S1313_TNA_23_QG">#REF!</definedName>
    <definedName name="_S1313_TNA_3_AA">#REF!</definedName>
    <definedName name="_S1313_TNA_3_AG">#REF!</definedName>
    <definedName name="_S1313_TNA_3_QA">#REF!</definedName>
    <definedName name="_S1313_TNA_3_QG">#REF!</definedName>
    <definedName name="_S1313_TNA_4_AA">#REF!</definedName>
    <definedName name="_S1313_TNA_4_AG">#REF!</definedName>
    <definedName name="_S1313_TNA_4_QA">#REF!</definedName>
    <definedName name="_S1313_TNA_4_QG">#REF!</definedName>
    <definedName name="_S1313_TNA_5_AA">#REF!</definedName>
    <definedName name="_S1313_TNA_5_AG">#REF!</definedName>
    <definedName name="_S1313_TNA_5_QA">#REF!</definedName>
    <definedName name="_S1313_TNA_5_QG">#REF!</definedName>
    <definedName name="_S1313_TNA_6_AA">#REF!</definedName>
    <definedName name="_S1313_TNA_6_AG">#REF!</definedName>
    <definedName name="_S1313_TNA_6_QA">#REF!</definedName>
    <definedName name="_S1313_TNA_6_QG">#REF!</definedName>
    <definedName name="_S1313_TNA_7_AA">#REF!</definedName>
    <definedName name="_S1313_TNA_7_AG">#REF!</definedName>
    <definedName name="_S1313_TNA_7_QA">#REF!</definedName>
    <definedName name="_S1313_TNA_7_QG">#REF!</definedName>
    <definedName name="_S1313_TNA_8_AA">#REF!</definedName>
    <definedName name="_S1313_TNA_8_AG">#REF!</definedName>
    <definedName name="_S1313_TNA_8_QA">#REF!</definedName>
    <definedName name="_S1313_TNA_8_QG">#REF!</definedName>
    <definedName name="_S1313_TNA_9_AA">#REF!</definedName>
    <definedName name="_S1313_TNA_9_AG">#REF!</definedName>
    <definedName name="_S1313_TNA_9_QA">#REF!</definedName>
    <definedName name="_S1313_TNA_9_QG">#REF!</definedName>
    <definedName name="_S1313_TNL_1_AA">#REF!</definedName>
    <definedName name="_S1313_TNL_1_AG">#REF!</definedName>
    <definedName name="_S1313_TNL_1_QA">#REF!</definedName>
    <definedName name="_S1313_TNL_1_QG">#REF!</definedName>
    <definedName name="_S1313_TNL_10_AA">#REF!</definedName>
    <definedName name="_S1313_TNL_10_AG">#REF!</definedName>
    <definedName name="_S1313_TNL_10_QA">#REF!</definedName>
    <definedName name="_S1313_TNL_10_QG">#REF!</definedName>
    <definedName name="_S1313_TNL_11_AA">#REF!</definedName>
    <definedName name="_S1313_TNL_11_AG">#REF!</definedName>
    <definedName name="_S1313_TNL_11_QA">#REF!</definedName>
    <definedName name="_S1313_TNL_11_QG">#REF!</definedName>
    <definedName name="_S1313_TNL_12_AA">#REF!</definedName>
    <definedName name="_S1313_TNL_12_AG">#REF!</definedName>
    <definedName name="_S1313_TNL_12_QA">#REF!</definedName>
    <definedName name="_S1313_TNL_12_QG">#REF!</definedName>
    <definedName name="_S1313_TNL_13_AA">#REF!</definedName>
    <definedName name="_S1313_TNL_13_AG">#REF!</definedName>
    <definedName name="_S1313_TNL_13_QA">#REF!</definedName>
    <definedName name="_S1313_TNL_13_QG">#REF!</definedName>
    <definedName name="_S1313_TNL_14_AA">#REF!</definedName>
    <definedName name="_S1313_TNL_14_AG">#REF!</definedName>
    <definedName name="_S1313_TNL_14_QA">#REF!</definedName>
    <definedName name="_S1313_TNL_14_QG">#REF!</definedName>
    <definedName name="_S1313_TNL_15_AA">#REF!</definedName>
    <definedName name="_S1313_TNL_15_AG">#REF!</definedName>
    <definedName name="_S1313_TNL_15_QA">#REF!</definedName>
    <definedName name="_S1313_TNL_15_QG">#REF!</definedName>
    <definedName name="_S1313_TNL_16_AA">#REF!</definedName>
    <definedName name="_S1313_TNL_16_AG">#REF!</definedName>
    <definedName name="_S1313_TNL_16_QA">#REF!</definedName>
    <definedName name="_S1313_TNL_16_QG">#REF!</definedName>
    <definedName name="_S1313_TNL_17_AA">#REF!</definedName>
    <definedName name="_S1313_TNL_17_AG">#REF!</definedName>
    <definedName name="_S1313_TNL_17_QA">#REF!</definedName>
    <definedName name="_S1313_TNL_17_QG">#REF!</definedName>
    <definedName name="_S1313_TNL_18_AA">#REF!</definedName>
    <definedName name="_S1313_TNL_18_AG">#REF!</definedName>
    <definedName name="_S1313_TNL_18_QA">#REF!</definedName>
    <definedName name="_S1313_TNL_18_QG">#REF!</definedName>
    <definedName name="_S1313_TNL_19_AA">#REF!</definedName>
    <definedName name="_S1313_TNL_19_AG">#REF!</definedName>
    <definedName name="_S1313_TNL_19_QA">#REF!</definedName>
    <definedName name="_S1313_TNL_19_QG">#REF!</definedName>
    <definedName name="_S1313_TNL_20_AA">#REF!</definedName>
    <definedName name="_S1313_TNL_20_AG">#REF!</definedName>
    <definedName name="_S1313_TNL_20_QA">#REF!</definedName>
    <definedName name="_S1313_TNL_20_QG">#REF!</definedName>
    <definedName name="_S1313_TNL_21_AA">#REF!</definedName>
    <definedName name="_S1313_TNL_21_AG">#REF!</definedName>
    <definedName name="_S1313_TNL_21_QA">#REF!</definedName>
    <definedName name="_S1313_TNL_21_QG">#REF!</definedName>
    <definedName name="_S1313_TNL_22_AA">#REF!</definedName>
    <definedName name="_S1313_TNL_22_AG">#REF!</definedName>
    <definedName name="_S1313_TNL_22_QA">#REF!</definedName>
    <definedName name="_S1313_TNL_22_QG">#REF!</definedName>
    <definedName name="_S1313_TNL_23_AA">#REF!</definedName>
    <definedName name="_S1313_TNL_23_AG">#REF!</definedName>
    <definedName name="_S1313_TNL_23_QA">#REF!</definedName>
    <definedName name="_S1313_TNL_23_QG">#REF!</definedName>
    <definedName name="_S1313_TNL_3_AA">#REF!</definedName>
    <definedName name="_S1313_TNL_3_AG">#REF!</definedName>
    <definedName name="_S1313_TNL_3_QA">#REF!</definedName>
    <definedName name="_S1313_TNL_3_QG">#REF!</definedName>
    <definedName name="_S1313_TNL_4_AA">#REF!</definedName>
    <definedName name="_S1313_TNL_4_AG">#REF!</definedName>
    <definedName name="_S1313_TNL_4_QA">#REF!</definedName>
    <definedName name="_S1313_TNL_4_QG">#REF!</definedName>
    <definedName name="_S1313_TNL_5_AA">#REF!</definedName>
    <definedName name="_S1313_TNL_5_AG">#REF!</definedName>
    <definedName name="_S1313_TNL_5_QA">#REF!</definedName>
    <definedName name="_S1313_TNL_5_QG">#REF!</definedName>
    <definedName name="_S1313_TNL_6_AA">#REF!</definedName>
    <definedName name="_S1313_TNL_6_AG">#REF!</definedName>
    <definedName name="_S1313_TNL_6_QA">#REF!</definedName>
    <definedName name="_S1313_TNL_6_QG">#REF!</definedName>
    <definedName name="_S1313_TNL_7_AA">#REF!</definedName>
    <definedName name="_S1313_TNL_7_AG">#REF!</definedName>
    <definedName name="_S1313_TNL_7_QA">#REF!</definedName>
    <definedName name="_S1313_TNL_7_QG">#REF!</definedName>
    <definedName name="_S1313_TNL_8_AA">#REF!</definedName>
    <definedName name="_S1313_TNL_8_AG">#REF!</definedName>
    <definedName name="_S1313_TNL_8_QA">#REF!</definedName>
    <definedName name="_S1313_TNL_8_QG">#REF!</definedName>
    <definedName name="_S1313_TNL_9_AA">#REF!</definedName>
    <definedName name="_S1313_TNL_9_AG">#REF!</definedName>
    <definedName name="_S1313_TNL_9_QA">#REF!</definedName>
    <definedName name="_S1313_TNL_9_QG">#REF!</definedName>
    <definedName name="_S1313_TNL_99_AA">#REF!</definedName>
    <definedName name="_S1313_TNL_99_A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AA">#REF!</definedName>
    <definedName name="_S1314_TKA_1_AG">#REF!</definedName>
    <definedName name="_S1314_TKA_1_QA">#REF!</definedName>
    <definedName name="_S1314_TKA_1_QG">#REF!</definedName>
    <definedName name="_S1314_TKA_10_AA">#REF!</definedName>
    <definedName name="_S1314_TKA_10_AG">#REF!</definedName>
    <definedName name="_S1314_TKA_10_QA">#REF!</definedName>
    <definedName name="_S1314_TKA_10_QG">#REF!</definedName>
    <definedName name="_S1314_TKA_11_AA">#REF!</definedName>
    <definedName name="_S1314_TKA_11_AG">#REF!</definedName>
    <definedName name="_S1314_TKA_11_QA">#REF!</definedName>
    <definedName name="_S1314_TKA_11_QG">#REF!</definedName>
    <definedName name="_S1314_TKA_12_AA">#REF!</definedName>
    <definedName name="_S1314_TKA_12_AG">#REF!</definedName>
    <definedName name="_S1314_TKA_12_QA">#REF!</definedName>
    <definedName name="_S1314_TKA_12_QG">#REF!</definedName>
    <definedName name="_S1314_TKA_13_AA">#REF!</definedName>
    <definedName name="_S1314_TKA_13_AG">#REF!</definedName>
    <definedName name="_S1314_TKA_13_QA">#REF!</definedName>
    <definedName name="_S1314_TKA_13_QG">#REF!</definedName>
    <definedName name="_S1314_TKA_14_AA">#REF!</definedName>
    <definedName name="_S1314_TKA_14_AG">#REF!</definedName>
    <definedName name="_S1314_TKA_14_QA">#REF!</definedName>
    <definedName name="_S1314_TKA_14_QG">#REF!</definedName>
    <definedName name="_S1314_TKA_15_AA">#REF!</definedName>
    <definedName name="_S1314_TKA_15_AG">#REF!</definedName>
    <definedName name="_S1314_TKA_15_QA">#REF!</definedName>
    <definedName name="_S1314_TKA_15_QG">#REF!</definedName>
    <definedName name="_S1314_TKA_16_AA">#REF!</definedName>
    <definedName name="_S1314_TKA_16_AG">#REF!</definedName>
    <definedName name="_S1314_TKA_16_QA">#REF!</definedName>
    <definedName name="_S1314_TKA_16_QG">#REF!</definedName>
    <definedName name="_S1314_TKA_17_AA">#REF!</definedName>
    <definedName name="_S1314_TKA_17_AG">#REF!</definedName>
    <definedName name="_S1314_TKA_17_QA">#REF!</definedName>
    <definedName name="_S1314_TKA_17_QG">#REF!</definedName>
    <definedName name="_S1314_TKA_18_AA">#REF!</definedName>
    <definedName name="_S1314_TKA_18_AG">#REF!</definedName>
    <definedName name="_S1314_TKA_18_QA">#REF!</definedName>
    <definedName name="_S1314_TKA_18_QG">#REF!</definedName>
    <definedName name="_S1314_TKA_19_AA">#REF!</definedName>
    <definedName name="_S1314_TKA_19_AG">#REF!</definedName>
    <definedName name="_S1314_TKA_19_QA">#REF!</definedName>
    <definedName name="_S1314_TKA_19_QG">#REF!</definedName>
    <definedName name="_S1314_TKA_2_AA">#REF!</definedName>
    <definedName name="_S1314_TKA_2_AG">#REF!</definedName>
    <definedName name="_S1314_TKA_2_QA">#REF!</definedName>
    <definedName name="_S1314_TKA_2_QG">#REF!</definedName>
    <definedName name="_S1314_TKA_20_AA">#REF!</definedName>
    <definedName name="_S1314_TKA_20_AG">#REF!</definedName>
    <definedName name="_S1314_TKA_20_QA">#REF!</definedName>
    <definedName name="_S1314_TKA_20_QG">#REF!</definedName>
    <definedName name="_S1314_TKA_21_AA">#REF!</definedName>
    <definedName name="_S1314_TKA_21_AG">#REF!</definedName>
    <definedName name="_S1314_TKA_21_QA">#REF!</definedName>
    <definedName name="_S1314_TKA_21_QG">#REF!</definedName>
    <definedName name="_S1314_TKA_22_AA">#REF!</definedName>
    <definedName name="_S1314_TKA_22_AG">#REF!</definedName>
    <definedName name="_S1314_TKA_22_QA">#REF!</definedName>
    <definedName name="_S1314_TKA_22_QG">#REF!</definedName>
    <definedName name="_S1314_TKA_23_AA">#REF!</definedName>
    <definedName name="_S1314_TKA_23_AG">#REF!</definedName>
    <definedName name="_S1314_TKA_23_QA">#REF!</definedName>
    <definedName name="_S1314_TKA_23_QG">#REF!</definedName>
    <definedName name="_S1314_TKA_3_AA">#REF!</definedName>
    <definedName name="_S1314_TKA_3_AG">#REF!</definedName>
    <definedName name="_S1314_TKA_3_QA">#REF!</definedName>
    <definedName name="_S1314_TKA_3_QG">#REF!</definedName>
    <definedName name="_S1314_TKA_4_AA">#REF!</definedName>
    <definedName name="_S1314_TKA_4_AG">#REF!</definedName>
    <definedName name="_S1314_TKA_4_QA">#REF!</definedName>
    <definedName name="_S1314_TKA_4_QG">#REF!</definedName>
    <definedName name="_S1314_TKA_5_AA">#REF!</definedName>
    <definedName name="_S1314_TKA_5_AG">#REF!</definedName>
    <definedName name="_S1314_TKA_5_QA">#REF!</definedName>
    <definedName name="_S1314_TKA_5_QG">#REF!</definedName>
    <definedName name="_S1314_TKA_6_AA">#REF!</definedName>
    <definedName name="_S1314_TKA_6_AG">#REF!</definedName>
    <definedName name="_S1314_TKA_6_QA">#REF!</definedName>
    <definedName name="_S1314_TKA_6_QG">#REF!</definedName>
    <definedName name="_S1314_TKA_7_AA">#REF!</definedName>
    <definedName name="_S1314_TKA_7_AG">#REF!</definedName>
    <definedName name="_S1314_TKA_7_QA">#REF!</definedName>
    <definedName name="_S1314_TKA_7_QG">#REF!</definedName>
    <definedName name="_S1314_TKA_8_AA">#REF!</definedName>
    <definedName name="_S1314_TKA_8_AG">#REF!</definedName>
    <definedName name="_S1314_TKA_8_QA">#REF!</definedName>
    <definedName name="_S1314_TKA_8_QG">#REF!</definedName>
    <definedName name="_S1314_TKA_9_AA">#REF!</definedName>
    <definedName name="_S1314_TKA_9_AG">#REF!</definedName>
    <definedName name="_S1314_TKA_9_QA">#REF!</definedName>
    <definedName name="_S1314_TKA_9_QG">#REF!</definedName>
    <definedName name="_S1314_TKL_1_AA">#REF!</definedName>
    <definedName name="_S1314_TKL_1_AG">#REF!</definedName>
    <definedName name="_S1314_TKL_1_QA">#REF!</definedName>
    <definedName name="_S1314_TKL_1_QG">#REF!</definedName>
    <definedName name="_S1314_TKL_10_AA">#REF!</definedName>
    <definedName name="_S1314_TKL_10_AG">#REF!</definedName>
    <definedName name="_S1314_TKL_10_QA">#REF!</definedName>
    <definedName name="_S1314_TKL_10_QG">#REF!</definedName>
    <definedName name="_S1314_TKL_11_AA">#REF!</definedName>
    <definedName name="_S1314_TKL_11_AG">#REF!</definedName>
    <definedName name="_S1314_TKL_11_QA">#REF!</definedName>
    <definedName name="_S1314_TKL_11_QG">#REF!</definedName>
    <definedName name="_S1314_TKL_12_AA">#REF!</definedName>
    <definedName name="_S1314_TKL_12_AG">#REF!</definedName>
    <definedName name="_S1314_TKL_12_QA">#REF!</definedName>
    <definedName name="_S1314_TKL_12_QG">#REF!</definedName>
    <definedName name="_S1314_TKL_13_AA">#REF!</definedName>
    <definedName name="_S1314_TKL_13_AG">#REF!</definedName>
    <definedName name="_S1314_TKL_13_QA">#REF!</definedName>
    <definedName name="_S1314_TKL_13_QG">#REF!</definedName>
    <definedName name="_S1314_TKL_14_AA">#REF!</definedName>
    <definedName name="_S1314_TKL_14_AG">#REF!</definedName>
    <definedName name="_S1314_TKL_14_QA">#REF!</definedName>
    <definedName name="_S1314_TKL_14_QG">#REF!</definedName>
    <definedName name="_S1314_TKL_15_AA">#REF!</definedName>
    <definedName name="_S1314_TKL_15_AG">#REF!</definedName>
    <definedName name="_S1314_TKL_15_QA">#REF!</definedName>
    <definedName name="_S1314_TKL_15_QG">#REF!</definedName>
    <definedName name="_S1314_TKL_16_AA">#REF!</definedName>
    <definedName name="_S1314_TKL_16_AG">#REF!</definedName>
    <definedName name="_S1314_TKL_16_QA">#REF!</definedName>
    <definedName name="_S1314_TKL_16_QG">#REF!</definedName>
    <definedName name="_S1314_TKL_17_AA">#REF!</definedName>
    <definedName name="_S1314_TKL_17_AG">#REF!</definedName>
    <definedName name="_S1314_TKL_17_QA">#REF!</definedName>
    <definedName name="_S1314_TKL_17_QG">#REF!</definedName>
    <definedName name="_S1314_TKL_18_AA">#REF!</definedName>
    <definedName name="_S1314_TKL_18_AG">#REF!</definedName>
    <definedName name="_S1314_TKL_18_QA">#REF!</definedName>
    <definedName name="_S1314_TKL_18_QG">#REF!</definedName>
    <definedName name="_S1314_TKL_19_AA">#REF!</definedName>
    <definedName name="_S1314_TKL_19_AG">#REF!</definedName>
    <definedName name="_S1314_TKL_19_QA">#REF!</definedName>
    <definedName name="_S1314_TKL_19_QG">#REF!</definedName>
    <definedName name="_S1314_TKL_20_AA">#REF!</definedName>
    <definedName name="_S1314_TKL_20_AG">#REF!</definedName>
    <definedName name="_S1314_TKL_20_QA">#REF!</definedName>
    <definedName name="_S1314_TKL_20_QG">#REF!</definedName>
    <definedName name="_S1314_TKL_21_AA">#REF!</definedName>
    <definedName name="_S1314_TKL_21_AG">#REF!</definedName>
    <definedName name="_S1314_TKL_21_QA">#REF!</definedName>
    <definedName name="_S1314_TKL_21_QG">#REF!</definedName>
    <definedName name="_S1314_TKL_22_AA">#REF!</definedName>
    <definedName name="_S1314_TKL_22_AG">#REF!</definedName>
    <definedName name="_S1314_TKL_22_QA">#REF!</definedName>
    <definedName name="_S1314_TKL_22_QG">#REF!</definedName>
    <definedName name="_S1314_TKL_23_AA">#REF!</definedName>
    <definedName name="_S1314_TKL_23_AG">#REF!</definedName>
    <definedName name="_S1314_TKL_23_QA">#REF!</definedName>
    <definedName name="_S1314_TKL_23_QG">#REF!</definedName>
    <definedName name="_S1314_TKL_3_AA">#REF!</definedName>
    <definedName name="_S1314_TKL_3_AG">#REF!</definedName>
    <definedName name="_S1314_TKL_3_QA">#REF!</definedName>
    <definedName name="_S1314_TKL_3_QG">#REF!</definedName>
    <definedName name="_S1314_TKL_4_AA">#REF!</definedName>
    <definedName name="_S1314_TKL_4_AG">#REF!</definedName>
    <definedName name="_S1314_TKL_4_QA">#REF!</definedName>
    <definedName name="_S1314_TKL_4_QG">#REF!</definedName>
    <definedName name="_S1314_TKL_5_AA">#REF!</definedName>
    <definedName name="_S1314_TKL_5_AG">#REF!</definedName>
    <definedName name="_S1314_TKL_5_QA">#REF!</definedName>
    <definedName name="_S1314_TKL_5_QG">#REF!</definedName>
    <definedName name="_S1314_TKL_6_AA">#REF!</definedName>
    <definedName name="_S1314_TKL_6_AG">#REF!</definedName>
    <definedName name="_S1314_TKL_6_QA">#REF!</definedName>
    <definedName name="_S1314_TKL_6_QG">#REF!</definedName>
    <definedName name="_S1314_TKL_7_AA">#REF!</definedName>
    <definedName name="_S1314_TKL_7_AG">#REF!</definedName>
    <definedName name="_S1314_TKL_7_QA">#REF!</definedName>
    <definedName name="_S1314_TKL_7_QG">#REF!</definedName>
    <definedName name="_S1314_TKL_8_AA">#REF!</definedName>
    <definedName name="_S1314_TKL_8_AG">#REF!</definedName>
    <definedName name="_S1314_TKL_8_QA">#REF!</definedName>
    <definedName name="_S1314_TKL_8_QG">#REF!</definedName>
    <definedName name="_S1314_TKL_9_AA">#REF!</definedName>
    <definedName name="_S1314_TKL_9_AG">#REF!</definedName>
    <definedName name="_S1314_TKL_9_QA">#REF!</definedName>
    <definedName name="_S1314_TKL_9_QG">#REF!</definedName>
    <definedName name="_S1314_TKL_99_AA">#REF!</definedName>
    <definedName name="_S1314_TKL_99_AG">#REF!</definedName>
    <definedName name="_S1314_TKL_99_QA">#REF!</definedName>
    <definedName name="_S1314_TKL_99_QG">#REF!</definedName>
    <definedName name="_S1314_TNA_1_AA">#REF!</definedName>
    <definedName name="_S1314_TNA_1_AG">#REF!</definedName>
    <definedName name="_S1314_TNA_1_QA">#REF!</definedName>
    <definedName name="_S1314_TNA_1_QG">#REF!</definedName>
    <definedName name="_S1314_TNA_10_AA">#REF!</definedName>
    <definedName name="_S1314_TNA_10_AG">#REF!</definedName>
    <definedName name="_S1314_TNA_10_QA">#REF!</definedName>
    <definedName name="_S1314_TNA_10_QG">#REF!</definedName>
    <definedName name="_S1314_TNA_11_AA">#REF!</definedName>
    <definedName name="_S1314_TNA_11_AG">#REF!</definedName>
    <definedName name="_S1314_TNA_11_QA">#REF!</definedName>
    <definedName name="_S1314_TNA_11_QG">#REF!</definedName>
    <definedName name="_S1314_TNA_12_AA">#REF!</definedName>
    <definedName name="_S1314_TNA_12_AG">#REF!</definedName>
    <definedName name="_S1314_TNA_12_QA">#REF!</definedName>
    <definedName name="_S1314_TNA_12_QG">#REF!</definedName>
    <definedName name="_S1314_TNA_13_AA">#REF!</definedName>
    <definedName name="_S1314_TNA_13_AG">#REF!</definedName>
    <definedName name="_S1314_TNA_13_QA">#REF!</definedName>
    <definedName name="_S1314_TNA_13_QG">#REF!</definedName>
    <definedName name="_S1314_TNA_14_AA">#REF!</definedName>
    <definedName name="_S1314_TNA_14_AG">#REF!</definedName>
    <definedName name="_S1314_TNA_14_QA">#REF!</definedName>
    <definedName name="_S1314_TNA_14_QG">#REF!</definedName>
    <definedName name="_S1314_TNA_15_AA">#REF!</definedName>
    <definedName name="_S1314_TNA_15_AG">#REF!</definedName>
    <definedName name="_S1314_TNA_15_QA">#REF!</definedName>
    <definedName name="_S1314_TNA_15_QG">#REF!</definedName>
    <definedName name="_S1314_TNA_16_AA">#REF!</definedName>
    <definedName name="_S1314_TNA_16_AG">#REF!</definedName>
    <definedName name="_S1314_TNA_16_QA">#REF!</definedName>
    <definedName name="_S1314_TNA_16_QG">#REF!</definedName>
    <definedName name="_S1314_TNA_17_AA">#REF!</definedName>
    <definedName name="_S1314_TNA_17_AG">#REF!</definedName>
    <definedName name="_S1314_TNA_17_QA">#REF!</definedName>
    <definedName name="_S1314_TNA_17_QG">#REF!</definedName>
    <definedName name="_S1314_TNA_18_AA">#REF!</definedName>
    <definedName name="_S1314_TNA_18_AG">#REF!</definedName>
    <definedName name="_S1314_TNA_18_QA">#REF!</definedName>
    <definedName name="_S1314_TNA_18_QG">#REF!</definedName>
    <definedName name="_S1314_TNA_19_AA">#REF!</definedName>
    <definedName name="_S1314_TNA_19_AG">#REF!</definedName>
    <definedName name="_S1314_TNA_19_QA">#REF!</definedName>
    <definedName name="_S1314_TNA_19_QG">#REF!</definedName>
    <definedName name="_S1314_TNA_2_AA">#REF!</definedName>
    <definedName name="_S1314_TNA_2_AG">#REF!</definedName>
    <definedName name="_S1314_TNA_2_QA">#REF!</definedName>
    <definedName name="_S1314_TNA_2_QG">#REF!</definedName>
    <definedName name="_S1314_TNA_20_AA">#REF!</definedName>
    <definedName name="_S1314_TNA_20_AG">#REF!</definedName>
    <definedName name="_S1314_TNA_20_QA">#REF!</definedName>
    <definedName name="_S1314_TNA_20_QG">#REF!</definedName>
    <definedName name="_S1314_TNA_21_AA">#REF!</definedName>
    <definedName name="_S1314_TNA_21_AG">#REF!</definedName>
    <definedName name="_S1314_TNA_21_QA">#REF!</definedName>
    <definedName name="_S1314_TNA_21_QG">#REF!</definedName>
    <definedName name="_S1314_TNA_22_AA">#REF!</definedName>
    <definedName name="_S1314_TNA_22_AG">#REF!</definedName>
    <definedName name="_S1314_TNA_22_QA">#REF!</definedName>
    <definedName name="_S1314_TNA_22_QG">#REF!</definedName>
    <definedName name="_S1314_TNA_23_AA">#REF!</definedName>
    <definedName name="_S1314_TNA_23_AG">#REF!</definedName>
    <definedName name="_S1314_TNA_23_QA">#REF!</definedName>
    <definedName name="_S1314_TNA_23_QG">#REF!</definedName>
    <definedName name="_S1314_TNA_3_AA">#REF!</definedName>
    <definedName name="_S1314_TNA_3_AG">#REF!</definedName>
    <definedName name="_S1314_TNA_3_QA">#REF!</definedName>
    <definedName name="_S1314_TNA_3_QG">#REF!</definedName>
    <definedName name="_S1314_TNA_4_AA">#REF!</definedName>
    <definedName name="_S1314_TNA_4_AG">#REF!</definedName>
    <definedName name="_S1314_TNA_4_QA">#REF!</definedName>
    <definedName name="_S1314_TNA_4_QG">#REF!</definedName>
    <definedName name="_S1314_TNA_5_AA">#REF!</definedName>
    <definedName name="_S1314_TNA_5_AG">#REF!</definedName>
    <definedName name="_S1314_TNA_5_QA">#REF!</definedName>
    <definedName name="_S1314_TNA_5_QG">#REF!</definedName>
    <definedName name="_S1314_TNA_6_AA">#REF!</definedName>
    <definedName name="_S1314_TNA_6_AG">#REF!</definedName>
    <definedName name="_S1314_TNA_6_QA">#REF!</definedName>
    <definedName name="_S1314_TNA_6_QG">#REF!</definedName>
    <definedName name="_S1314_TNA_7_AA">#REF!</definedName>
    <definedName name="_S1314_TNA_7_AG">#REF!</definedName>
    <definedName name="_S1314_TNA_7_QA">#REF!</definedName>
    <definedName name="_S1314_TNA_7_QG">#REF!</definedName>
    <definedName name="_S1314_TNA_8_AA">#REF!</definedName>
    <definedName name="_S1314_TNA_8_AG">#REF!</definedName>
    <definedName name="_S1314_TNA_8_QA">#REF!</definedName>
    <definedName name="_S1314_TNA_8_QG">#REF!</definedName>
    <definedName name="_S1314_TNA_9_AA">#REF!</definedName>
    <definedName name="_S1314_TNA_9_AG">#REF!</definedName>
    <definedName name="_S1314_TNA_9_QA">#REF!</definedName>
    <definedName name="_S1314_TNA_9_QG">#REF!</definedName>
    <definedName name="_S1314_TNL_1_AA">#REF!</definedName>
    <definedName name="_S1314_TNL_1_AG">#REF!</definedName>
    <definedName name="_S1314_TNL_1_QA">#REF!</definedName>
    <definedName name="_S1314_TNL_1_QG">#REF!</definedName>
    <definedName name="_S1314_TNL_10_AA">#REF!</definedName>
    <definedName name="_S1314_TNL_10_AG">#REF!</definedName>
    <definedName name="_S1314_TNL_10_QA">#REF!</definedName>
    <definedName name="_S1314_TNL_10_QG">#REF!</definedName>
    <definedName name="_S1314_TNL_11_AA">#REF!</definedName>
    <definedName name="_S1314_TNL_11_AG">#REF!</definedName>
    <definedName name="_S1314_TNL_11_QA">#REF!</definedName>
    <definedName name="_S1314_TNL_11_QG">#REF!</definedName>
    <definedName name="_S1314_TNL_12_AA">#REF!</definedName>
    <definedName name="_S1314_TNL_12_AG">#REF!</definedName>
    <definedName name="_S1314_TNL_12_QA">#REF!</definedName>
    <definedName name="_S1314_TNL_12_QG">#REF!</definedName>
    <definedName name="_S1314_TNL_13_AA">#REF!</definedName>
    <definedName name="_S1314_TNL_13_AG">#REF!</definedName>
    <definedName name="_S1314_TNL_13_QA">#REF!</definedName>
    <definedName name="_S1314_TNL_13_QG">#REF!</definedName>
    <definedName name="_S1314_TNL_14_AA">#REF!</definedName>
    <definedName name="_S1314_TNL_14_AG">#REF!</definedName>
    <definedName name="_S1314_TNL_14_QA">#REF!</definedName>
    <definedName name="_S1314_TNL_14_QG">#REF!</definedName>
    <definedName name="_S1314_TNL_15_AA">#REF!</definedName>
    <definedName name="_S1314_TNL_15_AG">#REF!</definedName>
    <definedName name="_S1314_TNL_15_QA">#REF!</definedName>
    <definedName name="_S1314_TNL_15_QG">#REF!</definedName>
    <definedName name="_S1314_TNL_16_AA">#REF!</definedName>
    <definedName name="_S1314_TNL_16_AG">#REF!</definedName>
    <definedName name="_S1314_TNL_16_QA">#REF!</definedName>
    <definedName name="_S1314_TNL_16_QG">#REF!</definedName>
    <definedName name="_S1314_TNL_17_AA">#REF!</definedName>
    <definedName name="_S1314_TNL_17_AG">#REF!</definedName>
    <definedName name="_S1314_TNL_17_QA">#REF!</definedName>
    <definedName name="_S1314_TNL_17_QG">#REF!</definedName>
    <definedName name="_S1314_TNL_18_AA">#REF!</definedName>
    <definedName name="_S1314_TNL_18_AG">#REF!</definedName>
    <definedName name="_S1314_TNL_18_QA">#REF!</definedName>
    <definedName name="_S1314_TNL_18_QG">#REF!</definedName>
    <definedName name="_S1314_TNL_19_AA">#REF!</definedName>
    <definedName name="_S1314_TNL_19_AG">#REF!</definedName>
    <definedName name="_S1314_TNL_19_QA">#REF!</definedName>
    <definedName name="_S1314_TNL_19_QG">#REF!</definedName>
    <definedName name="_S1314_TNL_20_AA">#REF!</definedName>
    <definedName name="_S1314_TNL_20_AG">#REF!</definedName>
    <definedName name="_S1314_TNL_20_QA">#REF!</definedName>
    <definedName name="_S1314_TNL_20_QG">#REF!</definedName>
    <definedName name="_S1314_TNL_21_AA">#REF!</definedName>
    <definedName name="_S1314_TNL_21_AG">#REF!</definedName>
    <definedName name="_S1314_TNL_21_QA">#REF!</definedName>
    <definedName name="_S1314_TNL_21_QG">#REF!</definedName>
    <definedName name="_S1314_TNL_22_AA">#REF!</definedName>
    <definedName name="_S1314_TNL_22_AG">#REF!</definedName>
    <definedName name="_S1314_TNL_22_QA">#REF!</definedName>
    <definedName name="_S1314_TNL_22_QG">#REF!</definedName>
    <definedName name="_S1314_TNL_23_AA">#REF!</definedName>
    <definedName name="_S1314_TNL_23_AG">#REF!</definedName>
    <definedName name="_S1314_TNL_23_QA">#REF!</definedName>
    <definedName name="_S1314_TNL_23_QG">#REF!</definedName>
    <definedName name="_S1314_TNL_3_AA">#REF!</definedName>
    <definedName name="_S1314_TNL_3_AG">#REF!</definedName>
    <definedName name="_S1314_TNL_3_QA">#REF!</definedName>
    <definedName name="_S1314_TNL_3_QG">#REF!</definedName>
    <definedName name="_S1314_TNL_4_AA">#REF!</definedName>
    <definedName name="_S1314_TNL_4_AG">#REF!</definedName>
    <definedName name="_S1314_TNL_4_QA">#REF!</definedName>
    <definedName name="_S1314_TNL_4_QG">#REF!</definedName>
    <definedName name="_S1314_TNL_5_AA">#REF!</definedName>
    <definedName name="_S1314_TNL_5_AG">#REF!</definedName>
    <definedName name="_S1314_TNL_5_QA">#REF!</definedName>
    <definedName name="_S1314_TNL_5_QG">#REF!</definedName>
    <definedName name="_S1314_TNL_6_AA">#REF!</definedName>
    <definedName name="_S1314_TNL_6_AG">#REF!</definedName>
    <definedName name="_S1314_TNL_6_QA">#REF!</definedName>
    <definedName name="_S1314_TNL_6_QG">#REF!</definedName>
    <definedName name="_S1314_TNL_7_AA">#REF!</definedName>
    <definedName name="_S1314_TNL_7_AG">#REF!</definedName>
    <definedName name="_S1314_TNL_7_QA">#REF!</definedName>
    <definedName name="_S1314_TNL_7_QG">#REF!</definedName>
    <definedName name="_S1314_TNL_8_AA">#REF!</definedName>
    <definedName name="_S1314_TNL_8_AG">#REF!</definedName>
    <definedName name="_S1314_TNL_8_QA">#REF!</definedName>
    <definedName name="_S1314_TNL_8_QG">#REF!</definedName>
    <definedName name="_S1314_TNL_9_AA">#REF!</definedName>
    <definedName name="_S1314_TNL_9_AG">#REF!</definedName>
    <definedName name="_S1314_TNL_9_QA">#REF!</definedName>
    <definedName name="_S1314_TNL_9_QG">#REF!</definedName>
    <definedName name="_S1314_TNL_99_AA">#REF!</definedName>
    <definedName name="_S1314_TNL_99_A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AA">#REF!</definedName>
    <definedName name="_S14_TKA_1_A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AA">#REF!</definedName>
    <definedName name="_S14_TKA_10_AG">#REF!</definedName>
    <definedName name="_S14_TKA_10_QA">#REF!</definedName>
    <definedName name="_S14_TKA_10_QG">#REF!</definedName>
    <definedName name="_S14_TKA_11_AA">#REF!</definedName>
    <definedName name="_S14_TKA_11_AG">#REF!</definedName>
    <definedName name="_S14_TKA_11_QA">#REF!</definedName>
    <definedName name="_S14_TKA_11_QG">#REF!</definedName>
    <definedName name="_S14_TKA_12_AA">#REF!</definedName>
    <definedName name="_S14_TKA_12_AG">#REF!</definedName>
    <definedName name="_S14_TKA_12_QA">#REF!</definedName>
    <definedName name="_S14_TKA_12_QG">#REF!</definedName>
    <definedName name="_S14_TKA_13_AA">#REF!</definedName>
    <definedName name="_S14_TKA_13_AG">#REF!</definedName>
    <definedName name="_S14_TKA_13_QA">#REF!</definedName>
    <definedName name="_S14_TKA_13_QG">#REF!</definedName>
    <definedName name="_S14_TKA_14_AA">#REF!</definedName>
    <definedName name="_S14_TKA_14_AG">#REF!</definedName>
    <definedName name="_S14_TKA_14_QA">#REF!</definedName>
    <definedName name="_S14_TKA_14_QG">#REF!</definedName>
    <definedName name="_S14_TKA_15_AA">#REF!</definedName>
    <definedName name="_S14_TKA_15_AG">#REF!</definedName>
    <definedName name="_S14_TKA_15_QA">#REF!</definedName>
    <definedName name="_S14_TKA_15_QG">#REF!</definedName>
    <definedName name="_S14_TKA_16_AA">#REF!</definedName>
    <definedName name="_S14_TKA_16_AG">#REF!</definedName>
    <definedName name="_S14_TKA_16_QA">#REF!</definedName>
    <definedName name="_S14_TKA_16_QG">#REF!</definedName>
    <definedName name="_S14_TKA_17_AA">#REF!</definedName>
    <definedName name="_S14_TKA_17_AG">#REF!</definedName>
    <definedName name="_S14_TKA_17_QA">#REF!</definedName>
    <definedName name="_S14_TKA_17_QG">#REF!</definedName>
    <definedName name="_S14_TKA_18_AA">#REF!</definedName>
    <definedName name="_S14_TKA_18_AG">#REF!</definedName>
    <definedName name="_S14_TKA_18_QA">#REF!</definedName>
    <definedName name="_S14_TKA_18_QG">#REF!</definedName>
    <definedName name="_S14_TKA_19_AA">#REF!</definedName>
    <definedName name="_S14_TKA_19_AG">#REF!</definedName>
    <definedName name="_S14_TKA_19_QA">#REF!</definedName>
    <definedName name="_S14_TKA_19_QG">#REF!</definedName>
    <definedName name="_S14_TKA_2_AA">#REF!</definedName>
    <definedName name="_S14_TKA_2_AG">#REF!</definedName>
    <definedName name="_S14_TKA_2_QA">#REF!</definedName>
    <definedName name="_S14_TKA_2_QG">#REF!</definedName>
    <definedName name="_S14_TKA_20_AA">#REF!</definedName>
    <definedName name="_S14_TKA_20_AG">#REF!</definedName>
    <definedName name="_S14_TKA_20_QA">#REF!</definedName>
    <definedName name="_S14_TKA_20_QG">#REF!</definedName>
    <definedName name="_S14_TKA_21_AA">#REF!</definedName>
    <definedName name="_S14_TKA_21_AG">#REF!</definedName>
    <definedName name="_S14_TKA_21_QA">#REF!</definedName>
    <definedName name="_S14_TKA_21_QG">#REF!</definedName>
    <definedName name="_S14_TKA_22_AA">#REF!</definedName>
    <definedName name="_S14_TKA_22_AG">#REF!</definedName>
    <definedName name="_S14_TKA_22_QA">#REF!</definedName>
    <definedName name="_S14_TKA_22_QG">#REF!</definedName>
    <definedName name="_S14_TKA_23_AA">#REF!</definedName>
    <definedName name="_S14_TKA_23_AG">#REF!</definedName>
    <definedName name="_S14_TKA_23_QA">#REF!</definedName>
    <definedName name="_S14_TKA_23_QG">#REF!</definedName>
    <definedName name="_S14_TKA_3_AA">#REF!</definedName>
    <definedName name="_S14_TKA_3_AG">#REF!</definedName>
    <definedName name="_S14_TKA_3_QA">#REF!</definedName>
    <definedName name="_S14_TKA_3_QG">#REF!</definedName>
    <definedName name="_S14_TKA_4_AA">#REF!</definedName>
    <definedName name="_S14_TKA_4_AG">#REF!</definedName>
    <definedName name="_S14_TKA_4_QA">#REF!</definedName>
    <definedName name="_S14_TKA_4_QG">#REF!</definedName>
    <definedName name="_S14_TKA_5_AA">#REF!</definedName>
    <definedName name="_S14_TKA_5_AG">#REF!</definedName>
    <definedName name="_S14_TKA_5_QA">#REF!</definedName>
    <definedName name="_S14_TKA_5_QG">#REF!</definedName>
    <definedName name="_S14_TKA_6_AA">#REF!</definedName>
    <definedName name="_S14_TKA_6_AG">#REF!</definedName>
    <definedName name="_S14_TKA_6_QA">#REF!</definedName>
    <definedName name="_S14_TKA_6_QG">#REF!</definedName>
    <definedName name="_S14_TKA_7_AA">#REF!</definedName>
    <definedName name="_S14_TKA_7_AG">#REF!</definedName>
    <definedName name="_S14_TKA_7_QA">#REF!</definedName>
    <definedName name="_S14_TKA_7_QG">#REF!</definedName>
    <definedName name="_S14_TKA_8_AA">#REF!</definedName>
    <definedName name="_S14_TKA_8_AG">#REF!</definedName>
    <definedName name="_S14_TKA_8_QA">#REF!</definedName>
    <definedName name="_S14_TKA_8_QG">#REF!</definedName>
    <definedName name="_S14_TKA_9_AA">#REF!</definedName>
    <definedName name="_S14_TKA_9_AG">#REF!</definedName>
    <definedName name="_S14_TKA_9_QA">#REF!</definedName>
    <definedName name="_S14_TKA_9_QG">#REF!</definedName>
    <definedName name="_S14_TKL_1_AA">#REF!</definedName>
    <definedName name="_S14_TKL_1_A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AA">#REF!</definedName>
    <definedName name="_S14_TKL_10_AG">#REF!</definedName>
    <definedName name="_S14_TKL_10_QA">#REF!</definedName>
    <definedName name="_S14_TKL_10_QG">#REF!</definedName>
    <definedName name="_S14_TKL_11_AA">#REF!</definedName>
    <definedName name="_S14_TKL_11_AG">#REF!</definedName>
    <definedName name="_S14_TKL_11_QA">#REF!</definedName>
    <definedName name="_S14_TKL_11_QG">#REF!</definedName>
    <definedName name="_S14_TKL_12_AA">#REF!</definedName>
    <definedName name="_S14_TKL_12_AG">#REF!</definedName>
    <definedName name="_S14_TKL_12_QA">#REF!</definedName>
    <definedName name="_S14_TKL_12_QG">#REF!</definedName>
    <definedName name="_S14_TKL_13_AA">#REF!</definedName>
    <definedName name="_S14_TKL_13_AG">#REF!</definedName>
    <definedName name="_S14_TKL_13_QA">#REF!</definedName>
    <definedName name="_S14_TKL_13_QG">#REF!</definedName>
    <definedName name="_S14_TKL_14_AA">#REF!</definedName>
    <definedName name="_S14_TKL_14_AG">#REF!</definedName>
    <definedName name="_S14_TKL_14_QA">#REF!</definedName>
    <definedName name="_S14_TKL_14_QG">#REF!</definedName>
    <definedName name="_S14_TKL_15_AA">#REF!</definedName>
    <definedName name="_S14_TKL_15_AG">#REF!</definedName>
    <definedName name="_S14_TKL_15_QA">#REF!</definedName>
    <definedName name="_S14_TKL_15_QG">#REF!</definedName>
    <definedName name="_S14_TKL_16_AA">#REF!</definedName>
    <definedName name="_S14_TKL_16_AG">#REF!</definedName>
    <definedName name="_S14_TKL_16_QA">#REF!</definedName>
    <definedName name="_S14_TKL_16_QG">#REF!</definedName>
    <definedName name="_S14_TKL_17_AA">#REF!</definedName>
    <definedName name="_S14_TKL_17_AG">#REF!</definedName>
    <definedName name="_S14_TKL_17_QA">#REF!</definedName>
    <definedName name="_S14_TKL_17_QG">#REF!</definedName>
    <definedName name="_S14_TKL_18_AA">#REF!</definedName>
    <definedName name="_S14_TKL_18_AG">#REF!</definedName>
    <definedName name="_S14_TKL_18_QA">#REF!</definedName>
    <definedName name="_S14_TKL_18_QG">#REF!</definedName>
    <definedName name="_S14_TKL_19_AA">#REF!</definedName>
    <definedName name="_S14_TKL_19_AG">#REF!</definedName>
    <definedName name="_S14_TKL_19_QA">#REF!</definedName>
    <definedName name="_S14_TKL_19_QG">#REF!</definedName>
    <definedName name="_S14_TKL_20_AA">#REF!</definedName>
    <definedName name="_S14_TKL_20_AG">#REF!</definedName>
    <definedName name="_S14_TKL_20_QA">#REF!</definedName>
    <definedName name="_S14_TKL_20_QG">#REF!</definedName>
    <definedName name="_S14_TKL_21_AA">#REF!</definedName>
    <definedName name="_S14_TKL_21_AG">#REF!</definedName>
    <definedName name="_S14_TKL_21_QA">#REF!</definedName>
    <definedName name="_S14_TKL_21_QG">#REF!</definedName>
    <definedName name="_S14_TKL_22_AA">#REF!</definedName>
    <definedName name="_S14_TKL_22_AG">#REF!</definedName>
    <definedName name="_S14_TKL_22_QA">#REF!</definedName>
    <definedName name="_S14_TKL_22_QG">#REF!</definedName>
    <definedName name="_S14_TKL_23_AA">#REF!</definedName>
    <definedName name="_S14_TKL_23_AG">#REF!</definedName>
    <definedName name="_S14_TKL_23_QA">#REF!</definedName>
    <definedName name="_S14_TKL_23_QG">#REF!</definedName>
    <definedName name="_S14_TKL_3_AA">#REF!</definedName>
    <definedName name="_S14_TKL_3_AG">#REF!</definedName>
    <definedName name="_S14_TKL_3_QA">#REF!</definedName>
    <definedName name="_S14_TKL_3_QG">#REF!</definedName>
    <definedName name="_S14_TKL_4_AA">#REF!</definedName>
    <definedName name="_S14_TKL_4_AG">#REF!</definedName>
    <definedName name="_S14_TKL_4_QA">#REF!</definedName>
    <definedName name="_S14_TKL_4_QG">#REF!</definedName>
    <definedName name="_S14_TKL_5_AA">#REF!</definedName>
    <definedName name="_S14_TKL_5_AG">#REF!</definedName>
    <definedName name="_S14_TKL_5_QA">#REF!</definedName>
    <definedName name="_S14_TKL_5_QG">#REF!</definedName>
    <definedName name="_S14_TKL_6_AA">#REF!</definedName>
    <definedName name="_S14_TKL_6_AG">#REF!</definedName>
    <definedName name="_S14_TKL_6_QA">#REF!</definedName>
    <definedName name="_S14_TKL_6_QG">#REF!</definedName>
    <definedName name="_S14_TKL_7_AA">#REF!</definedName>
    <definedName name="_S14_TKL_7_AG">#REF!</definedName>
    <definedName name="_S14_TKL_7_QA">#REF!</definedName>
    <definedName name="_S14_TKL_7_QG">#REF!</definedName>
    <definedName name="_S14_TKL_8_AA">#REF!</definedName>
    <definedName name="_S14_TKL_8_AG">#REF!</definedName>
    <definedName name="_S14_TKL_8_QA">#REF!</definedName>
    <definedName name="_S14_TKL_8_QG">#REF!</definedName>
    <definedName name="_S14_TKL_9_AA">#REF!</definedName>
    <definedName name="_S14_TKL_9_AG">#REF!</definedName>
    <definedName name="_S14_TKL_9_QA">#REF!</definedName>
    <definedName name="_S14_TKL_9_QG">#REF!</definedName>
    <definedName name="_S14_TKL_99_AA">#REF!</definedName>
    <definedName name="_S14_TKL_99_A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AA">#REF!</definedName>
    <definedName name="_S14_TNA_1_AG">#REF!</definedName>
    <definedName name="_S14_TNA_1_QA">#REF!</definedName>
    <definedName name="_S14_TNA_1_QG">#REF!</definedName>
    <definedName name="_S14_TNA_10_AA">#REF!</definedName>
    <definedName name="_S14_TNA_10_AG">#REF!</definedName>
    <definedName name="_S14_TNA_10_QA">#REF!</definedName>
    <definedName name="_S14_TNA_10_QG">#REF!</definedName>
    <definedName name="_S14_TNA_11_AA">#REF!</definedName>
    <definedName name="_S14_TNA_11_AG">#REF!</definedName>
    <definedName name="_S14_TNA_11_QA">#REF!</definedName>
    <definedName name="_S14_TNA_11_QG">#REF!</definedName>
    <definedName name="_S14_TNA_12_AA">#REF!</definedName>
    <definedName name="_S14_TNA_12_AG">#REF!</definedName>
    <definedName name="_S14_TNA_12_QA">#REF!</definedName>
    <definedName name="_S14_TNA_12_QG">#REF!</definedName>
    <definedName name="_S14_TNA_13_AA">#REF!</definedName>
    <definedName name="_S14_TNA_13_AG">#REF!</definedName>
    <definedName name="_S14_TNA_13_QA">#REF!</definedName>
    <definedName name="_S14_TNA_13_QG">#REF!</definedName>
    <definedName name="_S14_TNA_14_AA">#REF!</definedName>
    <definedName name="_S14_TNA_14_AG">#REF!</definedName>
    <definedName name="_S14_TNA_14_QA">#REF!</definedName>
    <definedName name="_S14_TNA_14_QG">#REF!</definedName>
    <definedName name="_S14_TNA_15_AA">#REF!</definedName>
    <definedName name="_S14_TNA_15_AG">#REF!</definedName>
    <definedName name="_S14_TNA_15_QA">#REF!</definedName>
    <definedName name="_S14_TNA_15_QG">#REF!</definedName>
    <definedName name="_S14_TNA_16_AA">#REF!</definedName>
    <definedName name="_S14_TNA_16_AG">#REF!</definedName>
    <definedName name="_S14_TNA_16_QA">#REF!</definedName>
    <definedName name="_S14_TNA_16_QG">#REF!</definedName>
    <definedName name="_S14_TNA_17_AA">#REF!</definedName>
    <definedName name="_S14_TNA_17_AG">#REF!</definedName>
    <definedName name="_S14_TNA_17_QA">#REF!</definedName>
    <definedName name="_S14_TNA_17_QG">#REF!</definedName>
    <definedName name="_S14_TNA_18_AA">#REF!</definedName>
    <definedName name="_S14_TNA_18_AG">#REF!</definedName>
    <definedName name="_S14_TNA_18_QA">#REF!</definedName>
    <definedName name="_S14_TNA_18_QG">#REF!</definedName>
    <definedName name="_S14_TNA_19_AA">#REF!</definedName>
    <definedName name="_S14_TNA_19_AG">#REF!</definedName>
    <definedName name="_S14_TNA_19_QA">#REF!</definedName>
    <definedName name="_S14_TNA_19_QG">#REF!</definedName>
    <definedName name="_S14_TNA_2_AA">#REF!</definedName>
    <definedName name="_S14_TNA_2_AG">#REF!</definedName>
    <definedName name="_S14_TNA_2_QA">#REF!</definedName>
    <definedName name="_S14_TNA_2_QG">#REF!</definedName>
    <definedName name="_S14_TNA_20_AA">#REF!</definedName>
    <definedName name="_S14_TNA_20_AG">#REF!</definedName>
    <definedName name="_S14_TNA_20_QA">#REF!</definedName>
    <definedName name="_S14_TNA_20_QG">#REF!</definedName>
    <definedName name="_S14_TNA_21_AA">#REF!</definedName>
    <definedName name="_S14_TNA_21_AG">#REF!</definedName>
    <definedName name="_S14_TNA_21_QA">#REF!</definedName>
    <definedName name="_S14_TNA_21_QG">#REF!</definedName>
    <definedName name="_S14_TNA_22_AA">#REF!</definedName>
    <definedName name="_S14_TNA_22_AG">#REF!</definedName>
    <definedName name="_S14_TNA_22_QA">#REF!</definedName>
    <definedName name="_S14_TNA_22_QG">#REF!</definedName>
    <definedName name="_S14_TNA_23_AA">#REF!</definedName>
    <definedName name="_S14_TNA_23_AG">#REF!</definedName>
    <definedName name="_S14_TNA_23_QA">#REF!</definedName>
    <definedName name="_S14_TNA_23_QG">#REF!</definedName>
    <definedName name="_S14_TNA_3_AA">#REF!</definedName>
    <definedName name="_S14_TNA_3_AG">#REF!</definedName>
    <definedName name="_S14_TNA_3_QA">#REF!</definedName>
    <definedName name="_S14_TNA_3_QG">#REF!</definedName>
    <definedName name="_S14_TNA_4_AA">#REF!</definedName>
    <definedName name="_S14_TNA_4_AG">#REF!</definedName>
    <definedName name="_S14_TNA_4_QA">#REF!</definedName>
    <definedName name="_S14_TNA_4_QG">#REF!</definedName>
    <definedName name="_S14_TNA_5_AA">#REF!</definedName>
    <definedName name="_S14_TNA_5_AG">#REF!</definedName>
    <definedName name="_S14_TNA_5_QA">#REF!</definedName>
    <definedName name="_S14_TNA_5_QG">#REF!</definedName>
    <definedName name="_S14_TNA_6_AA">#REF!</definedName>
    <definedName name="_S14_TNA_6_AG">#REF!</definedName>
    <definedName name="_S14_TNA_6_QA">#REF!</definedName>
    <definedName name="_S14_TNA_6_QG">#REF!</definedName>
    <definedName name="_S14_TNA_7_AA">#REF!</definedName>
    <definedName name="_S14_TNA_7_AG">#REF!</definedName>
    <definedName name="_S14_TNA_7_QA">#REF!</definedName>
    <definedName name="_S14_TNA_7_QG">#REF!</definedName>
    <definedName name="_S14_TNA_8_AA">#REF!</definedName>
    <definedName name="_S14_TNA_8_AG">#REF!</definedName>
    <definedName name="_S14_TNA_8_QA">#REF!</definedName>
    <definedName name="_S14_TNA_8_QG">#REF!</definedName>
    <definedName name="_S14_TNA_9_AA">#REF!</definedName>
    <definedName name="_S14_TNA_9_AG">#REF!</definedName>
    <definedName name="_S14_TNA_9_QA">#REF!</definedName>
    <definedName name="_S14_TNA_9_QG">#REF!</definedName>
    <definedName name="_S14_TNL_1_AA">#REF!</definedName>
    <definedName name="_S14_TNL_1_AG">#REF!</definedName>
    <definedName name="_S14_TNL_1_QA">#REF!</definedName>
    <definedName name="_S14_TNL_1_QG">#REF!</definedName>
    <definedName name="_S14_TNL_10_AA">#REF!</definedName>
    <definedName name="_S14_TNL_10_AG">#REF!</definedName>
    <definedName name="_S14_TNL_10_QA">#REF!</definedName>
    <definedName name="_S14_TNL_10_QG">#REF!</definedName>
    <definedName name="_S14_TNL_11_AA">#REF!</definedName>
    <definedName name="_S14_TNL_11_AG">#REF!</definedName>
    <definedName name="_S14_TNL_11_QA">#REF!</definedName>
    <definedName name="_S14_TNL_11_QG">#REF!</definedName>
    <definedName name="_S14_TNL_12_AA">#REF!</definedName>
    <definedName name="_S14_TNL_12_AG">#REF!</definedName>
    <definedName name="_S14_TNL_12_QA">#REF!</definedName>
    <definedName name="_S14_TNL_12_QG">#REF!</definedName>
    <definedName name="_S14_TNL_13_AA">#REF!</definedName>
    <definedName name="_S14_TNL_13_AG">#REF!</definedName>
    <definedName name="_S14_TNL_13_QA">#REF!</definedName>
    <definedName name="_S14_TNL_13_QG">#REF!</definedName>
    <definedName name="_S14_TNL_14_AA">#REF!</definedName>
    <definedName name="_S14_TNL_14_AG">#REF!</definedName>
    <definedName name="_S14_TNL_14_QA">#REF!</definedName>
    <definedName name="_S14_TNL_14_QG">#REF!</definedName>
    <definedName name="_S14_TNL_15_AA">#REF!</definedName>
    <definedName name="_S14_TNL_15_AG">#REF!</definedName>
    <definedName name="_S14_TNL_15_QA">#REF!</definedName>
    <definedName name="_S14_TNL_15_QG">#REF!</definedName>
    <definedName name="_S14_TNL_16_AA">#REF!</definedName>
    <definedName name="_S14_TNL_16_AG">#REF!</definedName>
    <definedName name="_S14_TNL_16_QA">#REF!</definedName>
    <definedName name="_S14_TNL_16_QG">#REF!</definedName>
    <definedName name="_S14_TNL_17_AA">#REF!</definedName>
    <definedName name="_S14_TNL_17_AG">#REF!</definedName>
    <definedName name="_S14_TNL_17_QA">#REF!</definedName>
    <definedName name="_S14_TNL_17_QG">#REF!</definedName>
    <definedName name="_S14_TNL_18_AA">#REF!</definedName>
    <definedName name="_S14_TNL_18_AG">#REF!</definedName>
    <definedName name="_S14_TNL_18_QA">#REF!</definedName>
    <definedName name="_S14_TNL_18_QG">#REF!</definedName>
    <definedName name="_S14_TNL_19_AA">#REF!</definedName>
    <definedName name="_S14_TNL_19_AG">#REF!</definedName>
    <definedName name="_S14_TNL_19_QA">#REF!</definedName>
    <definedName name="_S14_TNL_19_QG">#REF!</definedName>
    <definedName name="_S14_TNL_20_AA">#REF!</definedName>
    <definedName name="_S14_TNL_20_AG">#REF!</definedName>
    <definedName name="_S14_TNL_20_QA">#REF!</definedName>
    <definedName name="_S14_TNL_20_QG">#REF!</definedName>
    <definedName name="_S14_TNL_21_AA">#REF!</definedName>
    <definedName name="_S14_TNL_21_AG">#REF!</definedName>
    <definedName name="_S14_TNL_21_QA">#REF!</definedName>
    <definedName name="_S14_TNL_21_QG">#REF!</definedName>
    <definedName name="_S14_TNL_22_AA">#REF!</definedName>
    <definedName name="_S14_TNL_22_AG">#REF!</definedName>
    <definedName name="_S14_TNL_22_QA">#REF!</definedName>
    <definedName name="_S14_TNL_22_QG">#REF!</definedName>
    <definedName name="_S14_TNL_23_AA">#REF!</definedName>
    <definedName name="_S14_TNL_23_AG">#REF!</definedName>
    <definedName name="_S14_TNL_23_QA">#REF!</definedName>
    <definedName name="_S14_TNL_23_QG">#REF!</definedName>
    <definedName name="_S14_TNL_3_AA">#REF!</definedName>
    <definedName name="_S14_TNL_3_AG">#REF!</definedName>
    <definedName name="_S14_TNL_3_QA">#REF!</definedName>
    <definedName name="_S14_TNL_3_QG">#REF!</definedName>
    <definedName name="_S14_TNL_4_AA">#REF!</definedName>
    <definedName name="_S14_TNL_4_AG">#REF!</definedName>
    <definedName name="_S14_TNL_4_QA">#REF!</definedName>
    <definedName name="_S14_TNL_4_QG">#REF!</definedName>
    <definedName name="_S14_TNL_5_AA">#REF!</definedName>
    <definedName name="_S14_TNL_5_AG">#REF!</definedName>
    <definedName name="_S14_TNL_5_QA">#REF!</definedName>
    <definedName name="_S14_TNL_5_QG">#REF!</definedName>
    <definedName name="_S14_TNL_6_AA">#REF!</definedName>
    <definedName name="_S14_TNL_6_AG">#REF!</definedName>
    <definedName name="_S14_TNL_6_QA">#REF!</definedName>
    <definedName name="_S14_TNL_6_QG">#REF!</definedName>
    <definedName name="_S14_TNL_7_AA">#REF!</definedName>
    <definedName name="_S14_TNL_7_AG">#REF!</definedName>
    <definedName name="_S14_TNL_7_QA">#REF!</definedName>
    <definedName name="_S14_TNL_7_QG">#REF!</definedName>
    <definedName name="_S14_TNL_8_AA">#REF!</definedName>
    <definedName name="_S14_TNL_8_AG">#REF!</definedName>
    <definedName name="_S14_TNL_8_QA">#REF!</definedName>
    <definedName name="_S14_TNL_8_QG">#REF!</definedName>
    <definedName name="_S14_TNL_9_AA">#REF!</definedName>
    <definedName name="_S14_TNL_9_AG">#REF!</definedName>
    <definedName name="_S14_TNL_9_QA">#REF!</definedName>
    <definedName name="_S14_TNL_9_QG">#REF!</definedName>
    <definedName name="_S14_TNL_99_AA">#REF!</definedName>
    <definedName name="_S14_TNL_99_A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AA">#REF!</definedName>
    <definedName name="_S15_TKA_1_AG">#REF!</definedName>
    <definedName name="_S15_TKA_1_QA">#REF!</definedName>
    <definedName name="_S15_TKA_1_QG">#REF!</definedName>
    <definedName name="_S15_TKA_10_AA">#REF!</definedName>
    <definedName name="_S15_TKA_10_AG">#REF!</definedName>
    <definedName name="_S15_TKA_10_QA">#REF!</definedName>
    <definedName name="_S15_TKA_10_QG">#REF!</definedName>
    <definedName name="_S15_TKA_11_AA">#REF!</definedName>
    <definedName name="_S15_TKA_11_AG">#REF!</definedName>
    <definedName name="_S15_TKA_11_QA">#REF!</definedName>
    <definedName name="_S15_TKA_11_QG">#REF!</definedName>
    <definedName name="_S15_TKA_12_AA">#REF!</definedName>
    <definedName name="_S15_TKA_12_AG">#REF!</definedName>
    <definedName name="_S15_TKA_12_QA">#REF!</definedName>
    <definedName name="_S15_TKA_12_QG">#REF!</definedName>
    <definedName name="_S15_TKA_13_AA">#REF!</definedName>
    <definedName name="_S15_TKA_13_AG">#REF!</definedName>
    <definedName name="_S15_TKA_13_QA">#REF!</definedName>
    <definedName name="_S15_TKA_13_QG">#REF!</definedName>
    <definedName name="_S15_TKA_14_AA">#REF!</definedName>
    <definedName name="_S15_TKA_14_AG">#REF!</definedName>
    <definedName name="_S15_TKA_14_QA">#REF!</definedName>
    <definedName name="_S15_TKA_14_QG">#REF!</definedName>
    <definedName name="_S15_TKA_15_AA">#REF!</definedName>
    <definedName name="_S15_TKA_15_AG">#REF!</definedName>
    <definedName name="_S15_TKA_15_QA">#REF!</definedName>
    <definedName name="_S15_TKA_15_QG">#REF!</definedName>
    <definedName name="_S15_TKA_16_AA">#REF!</definedName>
    <definedName name="_S15_TKA_16_AG">#REF!</definedName>
    <definedName name="_S15_TKA_16_QA">#REF!</definedName>
    <definedName name="_S15_TKA_16_QG">#REF!</definedName>
    <definedName name="_S15_TKA_17_AA">#REF!</definedName>
    <definedName name="_S15_TKA_17_AG">#REF!</definedName>
    <definedName name="_S15_TKA_17_QA">#REF!</definedName>
    <definedName name="_S15_TKA_17_QG">#REF!</definedName>
    <definedName name="_S15_TKA_18_AA">#REF!</definedName>
    <definedName name="_S15_TKA_18_AG">#REF!</definedName>
    <definedName name="_S15_TKA_18_QA">#REF!</definedName>
    <definedName name="_S15_TKA_18_QG">#REF!</definedName>
    <definedName name="_S15_TKA_19_AA">#REF!</definedName>
    <definedName name="_S15_TKA_19_AG">#REF!</definedName>
    <definedName name="_S15_TKA_19_QA">#REF!</definedName>
    <definedName name="_S15_TKA_19_QG">#REF!</definedName>
    <definedName name="_S15_TKA_2_AA">#REF!</definedName>
    <definedName name="_S15_TKA_2_AG">#REF!</definedName>
    <definedName name="_S15_TKA_2_QA">#REF!</definedName>
    <definedName name="_S15_TKA_2_QG">#REF!</definedName>
    <definedName name="_S15_TKA_20_AA">#REF!</definedName>
    <definedName name="_S15_TKA_20_AG">#REF!</definedName>
    <definedName name="_S15_TKA_20_QA">#REF!</definedName>
    <definedName name="_S15_TKA_20_QG">#REF!</definedName>
    <definedName name="_S15_TKA_21_AA">#REF!</definedName>
    <definedName name="_S15_TKA_21_AG">#REF!</definedName>
    <definedName name="_S15_TKA_21_QA">#REF!</definedName>
    <definedName name="_S15_TKA_21_QG">#REF!</definedName>
    <definedName name="_S15_TKA_22_AA">#REF!</definedName>
    <definedName name="_S15_TKA_22_AG">#REF!</definedName>
    <definedName name="_S15_TKA_22_QA">#REF!</definedName>
    <definedName name="_S15_TKA_22_QG">#REF!</definedName>
    <definedName name="_S15_TKA_23_AA">#REF!</definedName>
    <definedName name="_S15_TKA_23_AG">#REF!</definedName>
    <definedName name="_S15_TKA_23_QA">#REF!</definedName>
    <definedName name="_S15_TKA_23_QG">#REF!</definedName>
    <definedName name="_S15_TKA_3_AA">#REF!</definedName>
    <definedName name="_S15_TKA_3_AG">#REF!</definedName>
    <definedName name="_S15_TKA_3_QA">#REF!</definedName>
    <definedName name="_S15_TKA_3_QG">#REF!</definedName>
    <definedName name="_S15_TKA_4_AA">#REF!</definedName>
    <definedName name="_S15_TKA_4_AG">#REF!</definedName>
    <definedName name="_S15_TKA_4_QA">#REF!</definedName>
    <definedName name="_S15_TKA_4_QG">#REF!</definedName>
    <definedName name="_S15_TKA_5_AA">#REF!</definedName>
    <definedName name="_S15_TKA_5_AG">#REF!</definedName>
    <definedName name="_S15_TKA_5_QA">#REF!</definedName>
    <definedName name="_S15_TKA_5_QG">#REF!</definedName>
    <definedName name="_S15_TKA_6_AA">#REF!</definedName>
    <definedName name="_S15_TKA_6_AG">#REF!</definedName>
    <definedName name="_S15_TKA_6_QA">#REF!</definedName>
    <definedName name="_S15_TKA_6_QG">#REF!</definedName>
    <definedName name="_S15_TKA_7_AA">#REF!</definedName>
    <definedName name="_S15_TKA_7_AG">#REF!</definedName>
    <definedName name="_S15_TKA_7_QA">#REF!</definedName>
    <definedName name="_S15_TKA_7_QG">#REF!</definedName>
    <definedName name="_S15_TKA_8_AA">#REF!</definedName>
    <definedName name="_S15_TKA_8_AG">#REF!</definedName>
    <definedName name="_S15_TKA_8_QA">#REF!</definedName>
    <definedName name="_S15_TKA_8_QG">#REF!</definedName>
    <definedName name="_S15_TKA_9_AA">#REF!</definedName>
    <definedName name="_S15_TKA_9_AG">#REF!</definedName>
    <definedName name="_S15_TKA_9_QA">#REF!</definedName>
    <definedName name="_S15_TKA_9_QG">#REF!</definedName>
    <definedName name="_S15_TKL_1_AA">#REF!</definedName>
    <definedName name="_S15_TKL_1_AG">#REF!</definedName>
    <definedName name="_S15_TKL_1_QA">#REF!</definedName>
    <definedName name="_S15_TKL_1_QG">#REF!</definedName>
    <definedName name="_S15_TKL_10_AA">#REF!</definedName>
    <definedName name="_S15_TKL_10_AG">#REF!</definedName>
    <definedName name="_S15_TKL_10_QA">#REF!</definedName>
    <definedName name="_S15_TKL_10_QG">#REF!</definedName>
    <definedName name="_S15_TKL_11_AA">#REF!</definedName>
    <definedName name="_S15_TKL_11_AG">#REF!</definedName>
    <definedName name="_S15_TKL_11_QA">#REF!</definedName>
    <definedName name="_S15_TKL_11_QG">#REF!</definedName>
    <definedName name="_S15_TKL_12_AA">#REF!</definedName>
    <definedName name="_S15_TKL_12_AG">#REF!</definedName>
    <definedName name="_S15_TKL_12_QA">#REF!</definedName>
    <definedName name="_S15_TKL_12_QG">#REF!</definedName>
    <definedName name="_S15_TKL_13_AA">#REF!</definedName>
    <definedName name="_S15_TKL_13_AG">#REF!</definedName>
    <definedName name="_S15_TKL_13_QA">#REF!</definedName>
    <definedName name="_S15_TKL_13_QG">#REF!</definedName>
    <definedName name="_S15_TKL_14_AA">#REF!</definedName>
    <definedName name="_S15_TKL_14_AG">#REF!</definedName>
    <definedName name="_S15_TKL_14_QA">#REF!</definedName>
    <definedName name="_S15_TKL_14_QG">#REF!</definedName>
    <definedName name="_S15_TKL_15_AA">#REF!</definedName>
    <definedName name="_S15_TKL_15_AG">#REF!</definedName>
    <definedName name="_S15_TKL_15_QA">#REF!</definedName>
    <definedName name="_S15_TKL_15_QG">#REF!</definedName>
    <definedName name="_S15_TKL_16_AA">#REF!</definedName>
    <definedName name="_S15_TKL_16_AG">#REF!</definedName>
    <definedName name="_S15_TKL_16_QA">#REF!</definedName>
    <definedName name="_S15_TKL_16_QG">#REF!</definedName>
    <definedName name="_S15_TKL_17_AA">#REF!</definedName>
    <definedName name="_S15_TKL_17_AG">#REF!</definedName>
    <definedName name="_S15_TKL_17_QA">#REF!</definedName>
    <definedName name="_S15_TKL_17_QG">#REF!</definedName>
    <definedName name="_S15_TKL_18_AA">#REF!</definedName>
    <definedName name="_S15_TKL_18_AG">#REF!</definedName>
    <definedName name="_S15_TKL_18_QA">#REF!</definedName>
    <definedName name="_S15_TKL_18_QG">#REF!</definedName>
    <definedName name="_S15_TKL_19_AA">#REF!</definedName>
    <definedName name="_S15_TKL_19_AG">#REF!</definedName>
    <definedName name="_S15_TKL_19_QA">#REF!</definedName>
    <definedName name="_S15_TKL_19_QG">#REF!</definedName>
    <definedName name="_S15_TKL_20_AA">#REF!</definedName>
    <definedName name="_S15_TKL_20_AG">#REF!</definedName>
    <definedName name="_S15_TKL_20_QA">#REF!</definedName>
    <definedName name="_S15_TKL_20_QG">#REF!</definedName>
    <definedName name="_S15_TKL_21_AA">#REF!</definedName>
    <definedName name="_S15_TKL_21_AG">#REF!</definedName>
    <definedName name="_S15_TKL_21_QA">#REF!</definedName>
    <definedName name="_S15_TKL_21_QG">#REF!</definedName>
    <definedName name="_S15_TKL_22_AA">#REF!</definedName>
    <definedName name="_S15_TKL_22_AG">#REF!</definedName>
    <definedName name="_S15_TKL_22_QA">#REF!</definedName>
    <definedName name="_S15_TKL_22_QG">#REF!</definedName>
    <definedName name="_S15_TKL_23_AA">#REF!</definedName>
    <definedName name="_S15_TKL_23_AG">#REF!</definedName>
    <definedName name="_S15_TKL_23_QA">#REF!</definedName>
    <definedName name="_S15_TKL_23_QG">#REF!</definedName>
    <definedName name="_S15_TKL_3_AA">#REF!</definedName>
    <definedName name="_S15_TKL_3_AG">#REF!</definedName>
    <definedName name="_S15_TKL_3_QA">#REF!</definedName>
    <definedName name="_S15_TKL_3_QG">#REF!</definedName>
    <definedName name="_S15_TKL_4_AA">#REF!</definedName>
    <definedName name="_S15_TKL_4_AG">#REF!</definedName>
    <definedName name="_S15_TKL_4_QA">#REF!</definedName>
    <definedName name="_S15_TKL_4_QG">#REF!</definedName>
    <definedName name="_S15_TKL_5_AA">#REF!</definedName>
    <definedName name="_S15_TKL_5_AG">#REF!</definedName>
    <definedName name="_S15_TKL_5_QA">#REF!</definedName>
    <definedName name="_S15_TKL_5_QG">#REF!</definedName>
    <definedName name="_S15_TKL_6_AA">#REF!</definedName>
    <definedName name="_S15_TKL_6_AG">#REF!</definedName>
    <definedName name="_S15_TKL_6_QA">#REF!</definedName>
    <definedName name="_S15_TKL_6_QG">#REF!</definedName>
    <definedName name="_S15_TKL_7_AA">#REF!</definedName>
    <definedName name="_S15_TKL_7_AG">#REF!</definedName>
    <definedName name="_S15_TKL_7_QA">#REF!</definedName>
    <definedName name="_S15_TKL_7_QG">#REF!</definedName>
    <definedName name="_S15_TKL_8_AA">#REF!</definedName>
    <definedName name="_S15_TKL_8_AG">#REF!</definedName>
    <definedName name="_S15_TKL_8_QA">#REF!</definedName>
    <definedName name="_S15_TKL_8_QG">#REF!</definedName>
    <definedName name="_S15_TKL_9_AA">#REF!</definedName>
    <definedName name="_S15_TKL_9_AG">#REF!</definedName>
    <definedName name="_S15_TKL_9_QA">#REF!</definedName>
    <definedName name="_S15_TKL_9_QG">#REF!</definedName>
    <definedName name="_S15_TKL_99_AA">#REF!</definedName>
    <definedName name="_S15_TKL_99_AG">#REF!</definedName>
    <definedName name="_S15_TKL_99_QA">#REF!</definedName>
    <definedName name="_S15_TKL_99_QG">#REF!</definedName>
    <definedName name="_S15_TNA_1_AA">#REF!</definedName>
    <definedName name="_S15_TNA_1_AG">#REF!</definedName>
    <definedName name="_S15_TNA_1_QA">#REF!</definedName>
    <definedName name="_S15_TNA_1_QG">#REF!</definedName>
    <definedName name="_S15_TNA_10_AA">#REF!</definedName>
    <definedName name="_S15_TNA_10_AG">#REF!</definedName>
    <definedName name="_S15_TNA_10_QA">#REF!</definedName>
    <definedName name="_S15_TNA_10_QG">#REF!</definedName>
    <definedName name="_S15_TNA_11_AA">#REF!</definedName>
    <definedName name="_S15_TNA_11_AG">#REF!</definedName>
    <definedName name="_S15_TNA_11_QA">#REF!</definedName>
    <definedName name="_S15_TNA_11_QG">#REF!</definedName>
    <definedName name="_S15_TNA_12_AA">#REF!</definedName>
    <definedName name="_S15_TNA_12_AG">#REF!</definedName>
    <definedName name="_S15_TNA_12_QA">#REF!</definedName>
    <definedName name="_S15_TNA_12_QG">#REF!</definedName>
    <definedName name="_S15_TNA_13_AA">#REF!</definedName>
    <definedName name="_S15_TNA_13_AG">#REF!</definedName>
    <definedName name="_S15_TNA_13_QA">#REF!</definedName>
    <definedName name="_S15_TNA_13_QG">#REF!</definedName>
    <definedName name="_S15_TNA_14_AA">#REF!</definedName>
    <definedName name="_S15_TNA_14_AG">#REF!</definedName>
    <definedName name="_S15_TNA_14_QA">#REF!</definedName>
    <definedName name="_S15_TNA_14_QG">#REF!</definedName>
    <definedName name="_S15_TNA_15_AA">#REF!</definedName>
    <definedName name="_S15_TNA_15_AG">#REF!</definedName>
    <definedName name="_S15_TNA_15_QA">#REF!</definedName>
    <definedName name="_S15_TNA_15_QG">#REF!</definedName>
    <definedName name="_S15_TNA_16_AA">#REF!</definedName>
    <definedName name="_S15_TNA_16_AG">#REF!</definedName>
    <definedName name="_S15_TNA_16_QA">#REF!</definedName>
    <definedName name="_S15_TNA_16_QG">#REF!</definedName>
    <definedName name="_S15_TNA_17_AA">#REF!</definedName>
    <definedName name="_S15_TNA_17_AG">#REF!</definedName>
    <definedName name="_S15_TNA_17_QA">#REF!</definedName>
    <definedName name="_S15_TNA_17_QG">#REF!</definedName>
    <definedName name="_S15_TNA_18_AA">#REF!</definedName>
    <definedName name="_S15_TNA_18_AG">#REF!</definedName>
    <definedName name="_S15_TNA_18_QA">#REF!</definedName>
    <definedName name="_S15_TNA_18_QG">#REF!</definedName>
    <definedName name="_S15_TNA_19_AA">#REF!</definedName>
    <definedName name="_S15_TNA_19_AG">#REF!</definedName>
    <definedName name="_S15_TNA_19_QA">#REF!</definedName>
    <definedName name="_S15_TNA_19_QG">#REF!</definedName>
    <definedName name="_S15_TNA_2_AA">#REF!</definedName>
    <definedName name="_S15_TNA_2_AG">#REF!</definedName>
    <definedName name="_S15_TNA_2_QA">#REF!</definedName>
    <definedName name="_S15_TNA_2_QG">#REF!</definedName>
    <definedName name="_S15_TNA_20_AA">#REF!</definedName>
    <definedName name="_S15_TNA_20_AG">#REF!</definedName>
    <definedName name="_S15_TNA_20_QA">#REF!</definedName>
    <definedName name="_S15_TNA_20_QG">#REF!</definedName>
    <definedName name="_S15_TNA_21_AA">#REF!</definedName>
    <definedName name="_S15_TNA_21_AG">#REF!</definedName>
    <definedName name="_S15_TNA_21_QA">#REF!</definedName>
    <definedName name="_S15_TNA_21_QG">#REF!</definedName>
    <definedName name="_S15_TNA_22_AA">#REF!</definedName>
    <definedName name="_S15_TNA_22_AG">#REF!</definedName>
    <definedName name="_S15_TNA_22_QA">#REF!</definedName>
    <definedName name="_S15_TNA_22_QG">#REF!</definedName>
    <definedName name="_S15_TNA_23_AA">#REF!</definedName>
    <definedName name="_S15_TNA_23_AG">#REF!</definedName>
    <definedName name="_S15_TNA_23_QA">#REF!</definedName>
    <definedName name="_S15_TNA_23_QG">#REF!</definedName>
    <definedName name="_S15_TNA_3_AA">#REF!</definedName>
    <definedName name="_S15_TNA_3_AG">#REF!</definedName>
    <definedName name="_S15_TNA_3_QA">#REF!</definedName>
    <definedName name="_S15_TNA_3_QG">#REF!</definedName>
    <definedName name="_S15_TNA_4_AA">#REF!</definedName>
    <definedName name="_S15_TNA_4_AG">#REF!</definedName>
    <definedName name="_S15_TNA_4_QA">#REF!</definedName>
    <definedName name="_S15_TNA_4_QG">#REF!</definedName>
    <definedName name="_S15_TNA_5_AA">#REF!</definedName>
    <definedName name="_S15_TNA_5_AG">#REF!</definedName>
    <definedName name="_S15_TNA_5_QA">#REF!</definedName>
    <definedName name="_S15_TNA_5_QG">#REF!</definedName>
    <definedName name="_S15_TNA_6_AA">#REF!</definedName>
    <definedName name="_S15_TNA_6_AG">#REF!</definedName>
    <definedName name="_S15_TNA_6_QA">#REF!</definedName>
    <definedName name="_S15_TNA_6_QG">#REF!</definedName>
    <definedName name="_S15_TNA_7_AA">#REF!</definedName>
    <definedName name="_S15_TNA_7_AG">#REF!</definedName>
    <definedName name="_S15_TNA_7_QA">#REF!</definedName>
    <definedName name="_S15_TNA_7_QG">#REF!</definedName>
    <definedName name="_S15_TNA_8_AA">#REF!</definedName>
    <definedName name="_S15_TNA_8_AG">#REF!</definedName>
    <definedName name="_S15_TNA_8_QA">#REF!</definedName>
    <definedName name="_S15_TNA_8_QG">#REF!</definedName>
    <definedName name="_S15_TNA_9_AA">#REF!</definedName>
    <definedName name="_S15_TNA_9_AG">#REF!</definedName>
    <definedName name="_S15_TNA_9_QA">#REF!</definedName>
    <definedName name="_S15_TNA_9_QG">#REF!</definedName>
    <definedName name="_S15_TNL_1_AA">#REF!</definedName>
    <definedName name="_S15_TNL_1_AG">#REF!</definedName>
    <definedName name="_S15_TNL_1_QA">#REF!</definedName>
    <definedName name="_S15_TNL_1_QG">#REF!</definedName>
    <definedName name="_S15_TNL_10_AA">#REF!</definedName>
    <definedName name="_S15_TNL_10_AG">#REF!</definedName>
    <definedName name="_S15_TNL_10_QA">#REF!</definedName>
    <definedName name="_S15_TNL_10_QG">#REF!</definedName>
    <definedName name="_S15_TNL_11_AA">#REF!</definedName>
    <definedName name="_S15_TNL_11_AG">#REF!</definedName>
    <definedName name="_S15_TNL_11_QA">#REF!</definedName>
    <definedName name="_S15_TNL_11_QG">#REF!</definedName>
    <definedName name="_S15_TNL_12_AA">#REF!</definedName>
    <definedName name="_S15_TNL_12_AG">#REF!</definedName>
    <definedName name="_S15_TNL_12_QA">#REF!</definedName>
    <definedName name="_S15_TNL_12_QG">#REF!</definedName>
    <definedName name="_S15_TNL_13_AA">#REF!</definedName>
    <definedName name="_S15_TNL_13_AG">#REF!</definedName>
    <definedName name="_S15_TNL_13_QA">#REF!</definedName>
    <definedName name="_S15_TNL_13_QG">#REF!</definedName>
    <definedName name="_S15_TNL_14_AA">#REF!</definedName>
    <definedName name="_S15_TNL_14_AG">#REF!</definedName>
    <definedName name="_S15_TNL_14_QA">#REF!</definedName>
    <definedName name="_S15_TNL_14_QG">#REF!</definedName>
    <definedName name="_S15_TNL_15_AA">#REF!</definedName>
    <definedName name="_S15_TNL_15_AG">#REF!</definedName>
    <definedName name="_S15_TNL_15_QA">#REF!</definedName>
    <definedName name="_S15_TNL_15_QG">#REF!</definedName>
    <definedName name="_S15_TNL_16_AA">#REF!</definedName>
    <definedName name="_S15_TNL_16_AG">#REF!</definedName>
    <definedName name="_S15_TNL_16_QA">#REF!</definedName>
    <definedName name="_S15_TNL_16_QG">#REF!</definedName>
    <definedName name="_S15_TNL_17_AA">#REF!</definedName>
    <definedName name="_S15_TNL_17_AG">#REF!</definedName>
    <definedName name="_S15_TNL_17_QA">#REF!</definedName>
    <definedName name="_S15_TNL_17_QG">#REF!</definedName>
    <definedName name="_S15_TNL_18_AA">#REF!</definedName>
    <definedName name="_S15_TNL_18_AG">#REF!</definedName>
    <definedName name="_S15_TNL_18_QA">#REF!</definedName>
    <definedName name="_S15_TNL_18_QG">#REF!</definedName>
    <definedName name="_S15_TNL_19_AA">#REF!</definedName>
    <definedName name="_S15_TNL_19_AG">#REF!</definedName>
    <definedName name="_S15_TNL_19_QA">#REF!</definedName>
    <definedName name="_S15_TNL_19_QG">#REF!</definedName>
    <definedName name="_S15_TNL_20_AA">#REF!</definedName>
    <definedName name="_S15_TNL_20_AG">#REF!</definedName>
    <definedName name="_S15_TNL_20_QA">#REF!</definedName>
    <definedName name="_S15_TNL_20_QG">#REF!</definedName>
    <definedName name="_S15_TNL_21_AA">#REF!</definedName>
    <definedName name="_S15_TNL_21_AG">#REF!</definedName>
    <definedName name="_S15_TNL_21_QA">#REF!</definedName>
    <definedName name="_S15_TNL_21_QG">#REF!</definedName>
    <definedName name="_S15_TNL_22_AA">#REF!</definedName>
    <definedName name="_S15_TNL_22_AG">#REF!</definedName>
    <definedName name="_S15_TNL_22_QA">#REF!</definedName>
    <definedName name="_S15_TNL_22_QG">#REF!</definedName>
    <definedName name="_S15_TNL_23_AA">#REF!</definedName>
    <definedName name="_S15_TNL_23_AG">#REF!</definedName>
    <definedName name="_S15_TNL_23_QA">#REF!</definedName>
    <definedName name="_S15_TNL_23_QG">#REF!</definedName>
    <definedName name="_S15_TNL_3_AA">#REF!</definedName>
    <definedName name="_S15_TNL_3_AG">#REF!</definedName>
    <definedName name="_S15_TNL_3_QA">#REF!</definedName>
    <definedName name="_S15_TNL_3_QG">#REF!</definedName>
    <definedName name="_S15_TNL_4_AA">#REF!</definedName>
    <definedName name="_S15_TNL_4_AG">#REF!</definedName>
    <definedName name="_S15_TNL_4_QA">#REF!</definedName>
    <definedName name="_S15_TNL_4_QG">#REF!</definedName>
    <definedName name="_S15_TNL_5_AA">#REF!</definedName>
    <definedName name="_S15_TNL_5_AG">#REF!</definedName>
    <definedName name="_S15_TNL_5_QA">#REF!</definedName>
    <definedName name="_S15_TNL_5_QG">#REF!</definedName>
    <definedName name="_S15_TNL_6_AA">#REF!</definedName>
    <definedName name="_S15_TNL_6_AG">#REF!</definedName>
    <definedName name="_S15_TNL_6_QA">#REF!</definedName>
    <definedName name="_S15_TNL_6_QG">#REF!</definedName>
    <definedName name="_S15_TNL_7_AA">#REF!</definedName>
    <definedName name="_S15_TNL_7_AG">#REF!</definedName>
    <definedName name="_S15_TNL_7_QA">#REF!</definedName>
    <definedName name="_S15_TNL_7_QG">#REF!</definedName>
    <definedName name="_S15_TNL_8_AA">#REF!</definedName>
    <definedName name="_S15_TNL_8_AG">#REF!</definedName>
    <definedName name="_S15_TNL_8_QA">#REF!</definedName>
    <definedName name="_S15_TNL_8_QG">#REF!</definedName>
    <definedName name="_S15_TNL_9_AA">#REF!</definedName>
    <definedName name="_S15_TNL_9_AG">#REF!</definedName>
    <definedName name="_S15_TNL_9_QA">#REF!</definedName>
    <definedName name="_S15_TNL_9_QG">#REF!</definedName>
    <definedName name="_S15_TNL_99_AA">#REF!</definedName>
    <definedName name="_S15_TNL_99_A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AA">#REF!</definedName>
    <definedName name="_S2_TKA_1_AG">#REF!</definedName>
    <definedName name="_S2_TKA_1_QA">#REF!</definedName>
    <definedName name="_S2_TKA_1_QG">#REF!</definedName>
    <definedName name="_S2_TKA_10_AA">#REF!</definedName>
    <definedName name="_S2_TKA_10_AG">#REF!</definedName>
    <definedName name="_S2_TKA_10_QA">#REF!</definedName>
    <definedName name="_S2_TKA_10_QG">#REF!</definedName>
    <definedName name="_S2_TKA_11_AA">#REF!</definedName>
    <definedName name="_S2_TKA_11_AG">#REF!</definedName>
    <definedName name="_S2_TKA_11_QA">#REF!</definedName>
    <definedName name="_S2_TKA_11_QG">#REF!</definedName>
    <definedName name="_S2_TKA_12_AA">#REF!</definedName>
    <definedName name="_S2_TKA_12_AG">#REF!</definedName>
    <definedName name="_S2_TKA_12_QA">#REF!</definedName>
    <definedName name="_S2_TKA_12_QG">#REF!</definedName>
    <definedName name="_S2_TKA_13_AA">#REF!</definedName>
    <definedName name="_S2_TKA_13_AG">#REF!</definedName>
    <definedName name="_S2_TKA_13_QA">#REF!</definedName>
    <definedName name="_S2_TKA_13_QG">#REF!</definedName>
    <definedName name="_S2_TKA_14_AA">#REF!</definedName>
    <definedName name="_S2_TKA_14_AG">#REF!</definedName>
    <definedName name="_S2_TKA_14_QA">#REF!</definedName>
    <definedName name="_S2_TKA_14_QG">#REF!</definedName>
    <definedName name="_S2_TKA_15_AA">#REF!</definedName>
    <definedName name="_S2_TKA_15_AG">#REF!</definedName>
    <definedName name="_S2_TKA_15_QA">#REF!</definedName>
    <definedName name="_S2_TKA_15_QG">#REF!</definedName>
    <definedName name="_S2_TKA_16_AA">#REF!</definedName>
    <definedName name="_S2_TKA_16_AG">#REF!</definedName>
    <definedName name="_S2_TKA_16_QA">#REF!</definedName>
    <definedName name="_S2_TKA_16_QG">#REF!</definedName>
    <definedName name="_S2_TKA_17_AA">#REF!</definedName>
    <definedName name="_S2_TKA_17_AG">#REF!</definedName>
    <definedName name="_S2_TKA_17_QA">#REF!</definedName>
    <definedName name="_S2_TKA_17_QG">#REF!</definedName>
    <definedName name="_S2_TKA_18_AA">#REF!</definedName>
    <definedName name="_S2_TKA_18_AG">#REF!</definedName>
    <definedName name="_S2_TKA_18_QA">#REF!</definedName>
    <definedName name="_S2_TKA_18_QG">#REF!</definedName>
    <definedName name="_S2_TKA_19_AA">#REF!</definedName>
    <definedName name="_S2_TKA_19_AG">#REF!</definedName>
    <definedName name="_S2_TKA_19_QA">#REF!</definedName>
    <definedName name="_S2_TKA_19_QG">#REF!</definedName>
    <definedName name="_S2_TKA_2_AA">#REF!</definedName>
    <definedName name="_S2_TKA_2_AG">#REF!</definedName>
    <definedName name="_S2_TKA_2_QA">#REF!</definedName>
    <definedName name="_S2_TKA_2_QG">#REF!</definedName>
    <definedName name="_S2_TKA_20_AA">#REF!</definedName>
    <definedName name="_S2_TKA_20_AG">#REF!</definedName>
    <definedName name="_S2_TKA_20_QA">#REF!</definedName>
    <definedName name="_S2_TKA_20_QG">#REF!</definedName>
    <definedName name="_S2_TKA_21_AA">#REF!</definedName>
    <definedName name="_S2_TKA_21_AG">#REF!</definedName>
    <definedName name="_S2_TKA_21_QA">#REF!</definedName>
    <definedName name="_S2_TKA_21_QG">#REF!</definedName>
    <definedName name="_S2_TKA_22_AA">#REF!</definedName>
    <definedName name="_S2_TKA_22_AG">#REF!</definedName>
    <definedName name="_S2_TKA_22_QA">#REF!</definedName>
    <definedName name="_S2_TKA_22_QG">#REF!</definedName>
    <definedName name="_S2_TKA_23_AA">#REF!</definedName>
    <definedName name="_S2_TKA_23_AG">#REF!</definedName>
    <definedName name="_S2_TKA_23_QA">#REF!</definedName>
    <definedName name="_S2_TKA_23_QG">#REF!</definedName>
    <definedName name="_S2_TKA_3_AA">#REF!</definedName>
    <definedName name="_S2_TKA_3_AG">#REF!</definedName>
    <definedName name="_S2_TKA_3_QA">#REF!</definedName>
    <definedName name="_S2_TKA_3_QG">#REF!</definedName>
    <definedName name="_S2_TKA_4_AA">#REF!</definedName>
    <definedName name="_S2_TKA_4_AG">#REF!</definedName>
    <definedName name="_S2_TKA_4_QA">#REF!</definedName>
    <definedName name="_S2_TKA_4_QG">#REF!</definedName>
    <definedName name="_S2_TKA_5_AA">#REF!</definedName>
    <definedName name="_S2_TKA_5_AG">#REF!</definedName>
    <definedName name="_S2_TKA_5_QA">#REF!</definedName>
    <definedName name="_S2_TKA_5_QG">#REF!</definedName>
    <definedName name="_S2_TKA_6_AA">#REF!</definedName>
    <definedName name="_S2_TKA_6_AG">#REF!</definedName>
    <definedName name="_S2_TKA_6_QA">#REF!</definedName>
    <definedName name="_S2_TKA_6_QG">#REF!</definedName>
    <definedName name="_S2_TKA_7_AA">#REF!</definedName>
    <definedName name="_S2_TKA_7_AG">#REF!</definedName>
    <definedName name="_S2_TKA_7_QA">#REF!</definedName>
    <definedName name="_S2_TKA_7_QG">#REF!</definedName>
    <definedName name="_S2_TKA_8_AA">#REF!</definedName>
    <definedName name="_S2_TKA_8_AG">#REF!</definedName>
    <definedName name="_S2_TKA_8_QA">#REF!</definedName>
    <definedName name="_S2_TKA_8_QG">#REF!</definedName>
    <definedName name="_S2_TKA_9_AA">#REF!</definedName>
    <definedName name="_S2_TKA_9_AG">#REF!</definedName>
    <definedName name="_S2_TKA_9_QA">#REF!</definedName>
    <definedName name="_S2_TKA_9_QG">#REF!</definedName>
    <definedName name="_S2_TKL_1_AA">#REF!</definedName>
    <definedName name="_S2_TKL_1_AG">#REF!</definedName>
    <definedName name="_S2_TKL_1_QA">#REF!</definedName>
    <definedName name="_S2_TKL_1_QG">#REF!</definedName>
    <definedName name="_S2_TKL_10_AA">#REF!</definedName>
    <definedName name="_S2_TKL_10_AG">#REF!</definedName>
    <definedName name="_S2_TKL_10_QA">#REF!</definedName>
    <definedName name="_S2_TKL_10_QG">#REF!</definedName>
    <definedName name="_S2_TKL_11_AA">#REF!</definedName>
    <definedName name="_S2_TKL_11_AG">#REF!</definedName>
    <definedName name="_S2_TKL_11_QA">#REF!</definedName>
    <definedName name="_S2_TKL_11_QG">#REF!</definedName>
    <definedName name="_S2_TKL_12_AA">#REF!</definedName>
    <definedName name="_S2_TKL_12_AG">#REF!</definedName>
    <definedName name="_S2_TKL_12_QA">#REF!</definedName>
    <definedName name="_S2_TKL_12_QG">#REF!</definedName>
    <definedName name="_S2_TKL_13_AA">#REF!</definedName>
    <definedName name="_S2_TKL_13_AG">#REF!</definedName>
    <definedName name="_S2_TKL_13_QA">#REF!</definedName>
    <definedName name="_S2_TKL_13_QG">#REF!</definedName>
    <definedName name="_S2_TKL_14_AA">#REF!</definedName>
    <definedName name="_S2_TKL_14_AG">#REF!</definedName>
    <definedName name="_S2_TKL_14_QA">#REF!</definedName>
    <definedName name="_S2_TKL_14_QG">#REF!</definedName>
    <definedName name="_S2_TKL_15_AA">#REF!</definedName>
    <definedName name="_S2_TKL_15_AG">#REF!</definedName>
    <definedName name="_S2_TKL_15_QA">#REF!</definedName>
    <definedName name="_S2_TKL_15_QG">#REF!</definedName>
    <definedName name="_S2_TKL_16_AA">#REF!</definedName>
    <definedName name="_S2_TKL_16_AG">#REF!</definedName>
    <definedName name="_S2_TKL_16_QA">#REF!</definedName>
    <definedName name="_S2_TKL_16_QG">#REF!</definedName>
    <definedName name="_S2_TKL_17_AA">#REF!</definedName>
    <definedName name="_S2_TKL_17_AG">#REF!</definedName>
    <definedName name="_S2_TKL_17_QA">#REF!</definedName>
    <definedName name="_S2_TKL_17_QG">#REF!</definedName>
    <definedName name="_S2_TKL_18_AA">#REF!</definedName>
    <definedName name="_S2_TKL_18_AG">#REF!</definedName>
    <definedName name="_S2_TKL_18_QA">#REF!</definedName>
    <definedName name="_S2_TKL_18_QG">#REF!</definedName>
    <definedName name="_S2_TKL_19_AA">#REF!</definedName>
    <definedName name="_S2_TKL_19_AG">#REF!</definedName>
    <definedName name="_S2_TKL_19_QA">#REF!</definedName>
    <definedName name="_S2_TKL_19_QG">#REF!</definedName>
    <definedName name="_S2_TKL_20_AA">#REF!</definedName>
    <definedName name="_S2_TKL_20_AG">#REF!</definedName>
    <definedName name="_S2_TKL_20_QA">#REF!</definedName>
    <definedName name="_S2_TKL_20_QG">#REF!</definedName>
    <definedName name="_S2_TKL_21_AA">#REF!</definedName>
    <definedName name="_S2_TKL_21_AG">#REF!</definedName>
    <definedName name="_S2_TKL_21_QA">#REF!</definedName>
    <definedName name="_S2_TKL_21_QG">#REF!</definedName>
    <definedName name="_S2_TKL_22_AA">#REF!</definedName>
    <definedName name="_S2_TKL_22_AG">#REF!</definedName>
    <definedName name="_S2_TKL_22_QA">#REF!</definedName>
    <definedName name="_S2_TKL_22_QG">#REF!</definedName>
    <definedName name="_S2_TKL_23_AA">#REF!</definedName>
    <definedName name="_S2_TKL_23_AG">#REF!</definedName>
    <definedName name="_S2_TKL_23_QA">#REF!</definedName>
    <definedName name="_S2_TKL_23_QG">#REF!</definedName>
    <definedName name="_S2_TKL_3_AA">#REF!</definedName>
    <definedName name="_S2_TKL_3_AG">#REF!</definedName>
    <definedName name="_S2_TKL_3_QA">#REF!</definedName>
    <definedName name="_S2_TKL_3_QG">#REF!</definedName>
    <definedName name="_S2_TKL_4_AA">#REF!</definedName>
    <definedName name="_S2_TKL_4_AG">#REF!</definedName>
    <definedName name="_S2_TKL_4_QA">#REF!</definedName>
    <definedName name="_S2_TKL_4_QG">#REF!</definedName>
    <definedName name="_S2_TKL_5_AA">#REF!</definedName>
    <definedName name="_S2_TKL_5_AG">#REF!</definedName>
    <definedName name="_S2_TKL_5_QA">#REF!</definedName>
    <definedName name="_S2_TKL_5_QG">#REF!</definedName>
    <definedName name="_S2_TKL_6_AA">#REF!</definedName>
    <definedName name="_S2_TKL_6_AG">#REF!</definedName>
    <definedName name="_S2_TKL_6_QA">#REF!</definedName>
    <definedName name="_S2_TKL_6_QG">#REF!</definedName>
    <definedName name="_S2_TKL_7_AA">#REF!</definedName>
    <definedName name="_S2_TKL_7_AG">#REF!</definedName>
    <definedName name="_S2_TKL_7_QA">#REF!</definedName>
    <definedName name="_S2_TKL_7_QG">#REF!</definedName>
    <definedName name="_S2_TKL_8_AA">#REF!</definedName>
    <definedName name="_S2_TKL_8_AG">#REF!</definedName>
    <definedName name="_S2_TKL_8_QA">#REF!</definedName>
    <definedName name="_S2_TKL_8_QG">#REF!</definedName>
    <definedName name="_S2_TKL_9_AA">#REF!</definedName>
    <definedName name="_S2_TKL_9_AG">#REF!</definedName>
    <definedName name="_S2_TKL_9_QA">#REF!</definedName>
    <definedName name="_S2_TKL_9_QG">#REF!</definedName>
    <definedName name="_S2_TKL_99_AA">#REF!</definedName>
    <definedName name="_S2_TKL_99_AG">#REF!</definedName>
    <definedName name="_S2_TKL_99_QA">#REF!</definedName>
    <definedName name="_S2_TKL_99_QG">#REF!</definedName>
    <definedName name="_S2_TNA_1_AA">#REF!</definedName>
    <definedName name="_S2_TNA_1_AG">#REF!</definedName>
    <definedName name="_S2_TNA_1_QA">#REF!</definedName>
    <definedName name="_S2_TNA_1_QG">#REF!</definedName>
    <definedName name="_S2_TNA_10_AA">#REF!</definedName>
    <definedName name="_S2_TNA_10_AG">#REF!</definedName>
    <definedName name="_S2_TNA_10_QA">#REF!</definedName>
    <definedName name="_S2_TNA_10_QG">#REF!</definedName>
    <definedName name="_S2_TNA_11_AA">#REF!</definedName>
    <definedName name="_S2_TNA_11_AG">#REF!</definedName>
    <definedName name="_S2_TNA_11_QA">#REF!</definedName>
    <definedName name="_S2_TNA_11_QG">#REF!</definedName>
    <definedName name="_S2_TNA_12_AA">#REF!</definedName>
    <definedName name="_S2_TNA_12_AG">#REF!</definedName>
    <definedName name="_S2_TNA_12_QA">#REF!</definedName>
    <definedName name="_S2_TNA_12_QG">#REF!</definedName>
    <definedName name="_S2_TNA_13_AA">#REF!</definedName>
    <definedName name="_S2_TNA_13_AG">#REF!</definedName>
    <definedName name="_S2_TNA_13_QA">#REF!</definedName>
    <definedName name="_S2_TNA_13_QG">#REF!</definedName>
    <definedName name="_S2_TNA_14_AA">#REF!</definedName>
    <definedName name="_S2_TNA_14_AG">#REF!</definedName>
    <definedName name="_S2_TNA_14_QA">#REF!</definedName>
    <definedName name="_S2_TNA_14_QG">#REF!</definedName>
    <definedName name="_S2_TNA_15_AA">#REF!</definedName>
    <definedName name="_S2_TNA_15_AG">#REF!</definedName>
    <definedName name="_S2_TNA_15_QA">#REF!</definedName>
    <definedName name="_S2_TNA_15_QG">#REF!</definedName>
    <definedName name="_S2_TNA_16_AA">#REF!</definedName>
    <definedName name="_S2_TNA_16_AG">#REF!</definedName>
    <definedName name="_S2_TNA_16_QA">#REF!</definedName>
    <definedName name="_S2_TNA_16_QG">#REF!</definedName>
    <definedName name="_S2_TNA_17_AA">#REF!</definedName>
    <definedName name="_S2_TNA_17_AG">#REF!</definedName>
    <definedName name="_S2_TNA_17_QA">#REF!</definedName>
    <definedName name="_S2_TNA_17_QG">#REF!</definedName>
    <definedName name="_S2_TNA_18_AA">#REF!</definedName>
    <definedName name="_S2_TNA_18_AG">#REF!</definedName>
    <definedName name="_S2_TNA_18_QA">#REF!</definedName>
    <definedName name="_S2_TNA_18_QG">#REF!</definedName>
    <definedName name="_S2_TNA_19_AA">#REF!</definedName>
    <definedName name="_S2_TNA_19_AG">#REF!</definedName>
    <definedName name="_S2_TNA_19_QA">#REF!</definedName>
    <definedName name="_S2_TNA_19_QG">#REF!</definedName>
    <definedName name="_S2_TNA_2_AA">#REF!</definedName>
    <definedName name="_S2_TNA_2_AG">#REF!</definedName>
    <definedName name="_S2_TNA_2_QA">#REF!</definedName>
    <definedName name="_S2_TNA_2_QG">#REF!</definedName>
    <definedName name="_S2_TNA_20_AA">#REF!</definedName>
    <definedName name="_S2_TNA_20_AG">#REF!</definedName>
    <definedName name="_S2_TNA_20_QA">#REF!</definedName>
    <definedName name="_S2_TNA_20_QG">#REF!</definedName>
    <definedName name="_S2_TNA_21_AA">#REF!</definedName>
    <definedName name="_S2_TNA_21_AG">#REF!</definedName>
    <definedName name="_S2_TNA_21_QA">#REF!</definedName>
    <definedName name="_S2_TNA_21_QG">#REF!</definedName>
    <definedName name="_S2_TNA_22_AA">#REF!</definedName>
    <definedName name="_S2_TNA_22_AG">#REF!</definedName>
    <definedName name="_S2_TNA_22_QA">#REF!</definedName>
    <definedName name="_S2_TNA_22_QG">#REF!</definedName>
    <definedName name="_S2_TNA_23_AA">#REF!</definedName>
    <definedName name="_S2_TNA_23_AG">#REF!</definedName>
    <definedName name="_S2_TNA_23_QA">#REF!</definedName>
    <definedName name="_S2_TNA_23_QG">#REF!</definedName>
    <definedName name="_S2_TNA_3_AA">#REF!</definedName>
    <definedName name="_S2_TNA_3_AG">#REF!</definedName>
    <definedName name="_S2_TNA_3_QA">#REF!</definedName>
    <definedName name="_S2_TNA_3_QG">#REF!</definedName>
    <definedName name="_S2_TNA_4_AA">#REF!</definedName>
    <definedName name="_S2_TNA_4_AG">#REF!</definedName>
    <definedName name="_S2_TNA_4_QA">#REF!</definedName>
    <definedName name="_S2_TNA_4_QG">#REF!</definedName>
    <definedName name="_S2_TNA_5_AA">#REF!</definedName>
    <definedName name="_S2_TNA_5_AG">#REF!</definedName>
    <definedName name="_S2_TNA_5_QA">#REF!</definedName>
    <definedName name="_S2_TNA_5_QG">#REF!</definedName>
    <definedName name="_S2_TNA_6_AA">#REF!</definedName>
    <definedName name="_S2_TNA_6_AG">#REF!</definedName>
    <definedName name="_S2_TNA_6_QA">#REF!</definedName>
    <definedName name="_S2_TNA_6_QG">#REF!</definedName>
    <definedName name="_S2_TNA_7_AA">#REF!</definedName>
    <definedName name="_S2_TNA_7_AG">#REF!</definedName>
    <definedName name="_S2_TNA_7_QA">#REF!</definedName>
    <definedName name="_S2_TNA_7_QG">#REF!</definedName>
    <definedName name="_S2_TNA_8_AA">#REF!</definedName>
    <definedName name="_S2_TNA_8_AG">#REF!</definedName>
    <definedName name="_S2_TNA_8_QA">#REF!</definedName>
    <definedName name="_S2_TNA_8_QG">#REF!</definedName>
    <definedName name="_S2_TNA_9_AA">#REF!</definedName>
    <definedName name="_S2_TNA_9_AG">#REF!</definedName>
    <definedName name="_S2_TNA_9_QA">#REF!</definedName>
    <definedName name="_S2_TNA_9_QG">#REF!</definedName>
    <definedName name="_S2_TNL_1_AA">#REF!</definedName>
    <definedName name="_S2_TNL_1_AG">#REF!</definedName>
    <definedName name="_S2_TNL_1_QA">#REF!</definedName>
    <definedName name="_S2_TNL_1_QG">#REF!</definedName>
    <definedName name="_S2_TNL_10_AA">#REF!</definedName>
    <definedName name="_S2_TNL_10_AG">#REF!</definedName>
    <definedName name="_S2_TNL_10_QA">#REF!</definedName>
    <definedName name="_S2_TNL_10_QG">#REF!</definedName>
    <definedName name="_S2_TNL_11_AA">#REF!</definedName>
    <definedName name="_S2_TNL_11_AG">#REF!</definedName>
    <definedName name="_S2_TNL_11_QA">#REF!</definedName>
    <definedName name="_S2_TNL_11_QG">#REF!</definedName>
    <definedName name="_S2_TNL_12_AA">#REF!</definedName>
    <definedName name="_S2_TNL_12_AG">#REF!</definedName>
    <definedName name="_S2_TNL_12_QA">#REF!</definedName>
    <definedName name="_S2_TNL_12_QG">#REF!</definedName>
    <definedName name="_S2_TNL_13_AA">#REF!</definedName>
    <definedName name="_S2_TNL_13_AG">#REF!</definedName>
    <definedName name="_S2_TNL_13_QA">#REF!</definedName>
    <definedName name="_S2_TNL_13_QG">#REF!</definedName>
    <definedName name="_S2_TNL_14_AA">#REF!</definedName>
    <definedName name="_S2_TNL_14_AG">#REF!</definedName>
    <definedName name="_S2_TNL_14_QA">#REF!</definedName>
    <definedName name="_S2_TNL_14_QG">#REF!</definedName>
    <definedName name="_S2_TNL_15_AA">#REF!</definedName>
    <definedName name="_S2_TNL_15_AG">#REF!</definedName>
    <definedName name="_S2_TNL_15_QA">#REF!</definedName>
    <definedName name="_S2_TNL_15_QG">#REF!</definedName>
    <definedName name="_S2_TNL_16_AA">#REF!</definedName>
    <definedName name="_S2_TNL_16_AG">#REF!</definedName>
    <definedName name="_S2_TNL_16_QA">#REF!</definedName>
    <definedName name="_S2_TNL_16_QG">#REF!</definedName>
    <definedName name="_S2_TNL_17_AA">#REF!</definedName>
    <definedName name="_S2_TNL_17_AG">#REF!</definedName>
    <definedName name="_S2_TNL_17_QA">#REF!</definedName>
    <definedName name="_S2_TNL_17_QG">#REF!</definedName>
    <definedName name="_S2_TNL_18_AA">#REF!</definedName>
    <definedName name="_S2_TNL_18_AG">#REF!</definedName>
    <definedName name="_S2_TNL_18_QA">#REF!</definedName>
    <definedName name="_S2_TNL_18_QG">#REF!</definedName>
    <definedName name="_S2_TNL_19_AA">#REF!</definedName>
    <definedName name="_S2_TNL_19_AG">#REF!</definedName>
    <definedName name="_S2_TNL_19_QA">#REF!</definedName>
    <definedName name="_S2_TNL_19_QG">#REF!</definedName>
    <definedName name="_S2_TNL_20_AA">#REF!</definedName>
    <definedName name="_S2_TNL_20_AG">#REF!</definedName>
    <definedName name="_S2_TNL_20_QA">#REF!</definedName>
    <definedName name="_S2_TNL_20_QG">#REF!</definedName>
    <definedName name="_S2_TNL_21_AA">#REF!</definedName>
    <definedName name="_S2_TNL_21_AG">#REF!</definedName>
    <definedName name="_S2_TNL_21_QA">#REF!</definedName>
    <definedName name="_S2_TNL_21_QG">#REF!</definedName>
    <definedName name="_S2_TNL_22_AA">#REF!</definedName>
    <definedName name="_S2_TNL_22_AG">#REF!</definedName>
    <definedName name="_S2_TNL_22_QA">#REF!</definedName>
    <definedName name="_S2_TNL_22_QG">#REF!</definedName>
    <definedName name="_S2_TNL_23_AA">#REF!</definedName>
    <definedName name="_S2_TNL_23_AG">#REF!</definedName>
    <definedName name="_S2_TNL_23_QA">#REF!</definedName>
    <definedName name="_S2_TNL_23_QG">#REF!</definedName>
    <definedName name="_S2_TNL_3_AA">#REF!</definedName>
    <definedName name="_S2_TNL_3_AG">#REF!</definedName>
    <definedName name="_S2_TNL_3_QA">#REF!</definedName>
    <definedName name="_S2_TNL_3_QG">#REF!</definedName>
    <definedName name="_S2_TNL_4_AA">#REF!</definedName>
    <definedName name="_S2_TNL_4_AG">#REF!</definedName>
    <definedName name="_S2_TNL_4_QA">#REF!</definedName>
    <definedName name="_S2_TNL_4_QG">#REF!</definedName>
    <definedName name="_S2_TNL_5_AA">#REF!</definedName>
    <definedName name="_S2_TNL_5_AG">#REF!</definedName>
    <definedName name="_S2_TNL_5_QA">#REF!</definedName>
    <definedName name="_S2_TNL_5_QG">#REF!</definedName>
    <definedName name="_S2_TNL_6_AA">#REF!</definedName>
    <definedName name="_S2_TNL_6_AG">#REF!</definedName>
    <definedName name="_S2_TNL_6_QA">#REF!</definedName>
    <definedName name="_S2_TNL_6_QG">#REF!</definedName>
    <definedName name="_S2_TNL_7_AA">#REF!</definedName>
    <definedName name="_S2_TNL_7_AG">#REF!</definedName>
    <definedName name="_S2_TNL_7_QA">#REF!</definedName>
    <definedName name="_S2_TNL_7_QG">#REF!</definedName>
    <definedName name="_S2_TNL_8_AA">#REF!</definedName>
    <definedName name="_S2_TNL_8_AG">#REF!</definedName>
    <definedName name="_S2_TNL_8_QA">#REF!</definedName>
    <definedName name="_S2_TNL_8_QG">#REF!</definedName>
    <definedName name="_S2_TNL_9_AA">#REF!</definedName>
    <definedName name="_S2_TNL_9_AG">#REF!</definedName>
    <definedName name="_S2_TNL_9_QA">#REF!</definedName>
    <definedName name="_S2_TNL_9_QG">#REF!</definedName>
    <definedName name="_S2_TNL_99_AA">#REF!</definedName>
    <definedName name="_S2_TNL_99_A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hidden="1">#REF!</definedName>
    <definedName name="_SRT11" localSheetId="7" hidden="1">{"Minpmon",#N/A,FALSE,"Monthinput"}</definedName>
    <definedName name="_SRT11" hidden="1">{"Minpmon",#N/A,FALSE,"Monthinput"}</definedName>
    <definedName name="_TAB1">#REF!</definedName>
    <definedName name="_tab2">#REF!</definedName>
    <definedName name="_TAB21">#REF!</definedName>
    <definedName name="_TAB22">#REF!</definedName>
    <definedName name="_TAB3">#REF!</definedName>
    <definedName name="_TAB4">#REF!</definedName>
    <definedName name="_ty" hidden="1">#REF!</definedName>
    <definedName name="_UK1">#REF!</definedName>
    <definedName name="_UK2">#REF!</definedName>
    <definedName name="_X_XX" hidden="1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_zzz" hidden="1">#REF!</definedName>
    <definedName name="a" localSheetId="7" hidden="1">{"'előző év december'!$A$2:$CP$214"}</definedName>
    <definedName name="a" hidden="1">{"'előző év december'!$A$2:$CP$214"}</definedName>
    <definedName name="A_sáv_minimuma">OFFSET(#REF!,0,0,COUNT(#REF!))</definedName>
    <definedName name="aa" hidden="1">#REF!</definedName>
    <definedName name="aaa" localSheetId="7" hidden="1">{"'előző év december'!$A$2:$CP$214"}</definedName>
    <definedName name="aaa" hidden="1">{"'előző év december'!$A$2:$CP$214"}</definedName>
    <definedName name="aaaa" localSheetId="7">{"Main Economic Indicators",#N/A,FALSE,"C"}</definedName>
    <definedName name="aaaa">{"Main Economic Indicators",#N/A,FALSE,"C"}</definedName>
    <definedName name="aaaaa" localSheetId="7" hidden="1">{"'előző év december'!$A$2:$CP$214"}</definedName>
    <definedName name="aaaaa" hidden="1">{"'előző év december'!$A$2:$CP$214"}</definedName>
    <definedName name="aaaaaa" localSheetId="7" hidden="1">{"Riqfin97",#N/A,FALSE,"Tran";"Riqfinpro",#N/A,FALSE,"Tran"}</definedName>
    <definedName name="aaaaaa" hidden="1">{"Riqfin97",#N/A,FALSE,"Tran";"Riqfinpro",#N/A,FALSE,"Tran"}</definedName>
    <definedName name="aaaaaaa" localSheetId="7">{"Main Economic Indicators",#N/A,FALSE,"C"}</definedName>
    <definedName name="aaaaaaa">{"Main Economic Indicators",#N/A,FALSE,"C"}</definedName>
    <definedName name="aad" localSheetId="7">{"Main Economic Indicators",#N/A,FALSE,"C"}</definedName>
    <definedName name="aad">{"Main Economic Indicators",#N/A,FALSE,"C"}</definedName>
    <definedName name="aas" localSheetId="7">{"Main Economic Indicators",#N/A,FALSE,"C"}</definedName>
    <definedName name="aas">{"Main Economic Indicators",#N/A,FALSE,"C"}</definedName>
    <definedName name="aax" localSheetId="7">{"Main Economic Indicators",#N/A,FALSE,"C"}</definedName>
    <definedName name="aax">{"Main Economic Indicators",#N/A,FALSE,"C"}</definedName>
    <definedName name="ab">#REF!</definedName>
    <definedName name="ab.dr" localSheetId="7">{"Main Economic Indicators",#N/A,FALSE,"C"}</definedName>
    <definedName name="ab.dr">{"Main Economic Indicators",#N/A,FALSE,"C"}</definedName>
    <definedName name="Above_1_year_Fixed_Account_1.1.2.4">#REF!</definedName>
    <definedName name="Abr_kezdet">#REF!</definedName>
    <definedName name="ábra" hidden="1">#REF!</definedName>
    <definedName name="abra_2111" localSheetId="7" hidden="1">{"'előző év december'!$A$2:$CP$214"}</definedName>
    <definedName name="abra_2111" hidden="1">{"'előző év december'!$A$2:$CP$214"}</definedName>
    <definedName name="abraaaaa">#REF!</definedName>
    <definedName name="ábrák_negyedév">#REF!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>#REF!</definedName>
    <definedName name="activeCel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at">#REF!</definedName>
    <definedName name="adat96">#REF!</definedName>
    <definedName name="AdatMax">#REF!</definedName>
    <definedName name="AdatMin">#REF!</definedName>
    <definedName name="adatok">OFFSET(#REF!,0,0,COUNT(#REF!)+1,4)</definedName>
    <definedName name="Adatok_száma">#REF!</definedName>
    <definedName name="Adb">#REF!</definedName>
    <definedName name="Additional_Loan_Loss_Provision_7.1.3">#REF!</definedName>
    <definedName name="Adf">#REF!</definedName>
    <definedName name="adórendszer">#REF!</definedName>
    <definedName name="adózás_előtti_ROE">OFFSET(#REF!,0,0,#REF!,1)</definedName>
    <definedName name="adsadrr" hidden="1">#REF!</definedName>
    <definedName name="adssdd" localSheetId="7">{"Main Economic Indicators",#N/A,FALSE,"C"}</definedName>
    <definedName name="adssdd">{"Main Economic Indicators",#N/A,FALSE,"C"}</definedName>
    <definedName name="Advance_Payment_on_Tax_10.9">#REF!</definedName>
    <definedName name="aewfaw">#REF!</definedName>
    <definedName name="AFRBEN">#REF!</definedName>
    <definedName name="AFRBWA">#REF!</definedName>
    <definedName name="afssf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i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lapkamat">OFFSET(#REF!,1-#REF!,0,#REF!,1)</definedName>
    <definedName name="AlgeriaCCS1" hidden="1">#REF!</definedName>
    <definedName name="alja">OFFSET(#REF!,1-#REF!,0,#REF!,1)</definedName>
    <definedName name="ALL">#REF!</definedName>
    <definedName name="AllCountries">#REF!</definedName>
    <definedName name="amort_trim">#REF!</definedName>
    <definedName name="AMPO5">"Gráfico 8"</definedName>
    <definedName name="AnnualSRTable">#N/A</definedName>
    <definedName name="Anos">#REF!</definedName>
    <definedName name="anscount" hidden="1">1</definedName>
    <definedName name="APV">#REF!</definedName>
    <definedName name="ar_i_dag">2008</definedName>
    <definedName name="ár_jövedelem" hidden="1">#REF!</definedName>
    <definedName name="árf">OFFSET(#REF!,2,0,#REF!-3,1)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>OFFSET(#REF!,1,0,COUNT(#REF!),1)</definedName>
    <definedName name="ARPI2_trend">OFFSET(#REF!,1,0,COUNT(#REF!),1)</definedName>
    <definedName name="as" localSheetId="7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hidden="1">#REF!</definedName>
    <definedName name="asdasd" localSheetId="7" hidden="1">{"'előző év december'!$A$2:$CP$214"}</definedName>
    <definedName name="asdasd" hidden="1">{"'előző év december'!$A$2:$CP$214"}</definedName>
    <definedName name="asdasdad" localSheetId="7" hidden="1">{"Riqfin97",#N/A,FALSE,"Tran";"Riqfinpro",#N/A,FALSE,"Tran"}</definedName>
    <definedName name="asdasdad" hidden="1">{"Riqfin97",#N/A,FALSE,"Tran";"Riqfinpro",#N/A,FALSE,"Tran"}</definedName>
    <definedName name="asdasdadad" localSheetId="7" hidden="1">{"Riqfin97",#N/A,FALSE,"Tran";"Riqfinpro",#N/A,FALSE,"Tran"}</definedName>
    <definedName name="asdasdadad" hidden="1">{"Riqfin97",#N/A,FALSE,"Tran";"Riqfinpro",#N/A,FALSE,"Tran"}</definedName>
    <definedName name="asdf" localSheetId="7" hidden="1">{"'előző év december'!$A$2:$CP$214"}</definedName>
    <definedName name="asdf" hidden="1">{"'előző év december'!$A$2:$CP$214"}</definedName>
    <definedName name="asdfasd" localSheetId="7" hidden="1">{"'előző év december'!$A$2:$CP$214"}</definedName>
    <definedName name="asdfasd" hidden="1">{"'előző év december'!$A$2:$CP$214"}</definedName>
    <definedName name="asdfhjk">#REF!</definedName>
    <definedName name="asdfsd" hidden="1">#REF!</definedName>
    <definedName name="asdrae" hidden="1">#REF!</definedName>
    <definedName name="ase" localSheetId="7" hidden="1">{"Minpmon",#N/A,FALSE,"Monthinput"}</definedName>
    <definedName name="ase" hidden="1">{"Minpmon",#N/A,FALSE,"Monthinput"}</definedName>
    <definedName name="asonononofnosdn">#REF!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ssment">#REF!</definedName>
    <definedName name="Assets_Total">#REF!</definedName>
    <definedName name="Assistance">#REF!</definedName>
    <definedName name="ATable1A">#N/A</definedName>
    <definedName name="ATable1B">#N/A</definedName>
    <definedName name="atrade">#REF!</definedName>
    <definedName name="AUD">#REF!</definedName>
    <definedName name="_xlnm.Auto_Open">#REF!</definedName>
    <definedName name="AVON">#REF!</definedName>
    <definedName name="AvWg">#REF!</definedName>
    <definedName name="AvWg100">#REF!</definedName>
    <definedName name="awd" localSheetId="7" hidden="1">{"'előző év december'!$A$2:$CP$214"}</definedName>
    <definedName name="awd" hidden="1">{"'előző év december'!$A$2:$CP$214"}</definedName>
    <definedName name="b" hidden="1">#REF!</definedName>
    <definedName name="Badea">#REF!</definedName>
    <definedName name="Balance_of_Payments">#REF!</definedName>
    <definedName name="BAM">#REF!</definedName>
    <definedName name="BASE">#REF!</definedName>
    <definedName name="Baserate_1">OFFSET(#REF!,0,0,#REF!,1)</definedName>
    <definedName name="Baserate_2">OFFSET(#REF!,0,0,#REF!,1)</definedName>
    <definedName name="Baserate_3">OFFSET(#REF!,0,0,#REF!,1)</definedName>
    <definedName name="Baserate_4">OFFSET(#REF!,0,0,#REF!,1)</definedName>
    <definedName name="BaseYear">#REF!</definedName>
    <definedName name="bb" localSheetId="7" hidden="1">{"Riqfin97",#N/A,FALSE,"Tran";"Riqfinpro",#N/A,FALSE,"Tran"}</definedName>
    <definedName name="bb" hidden="1">{"Riqfin97",#N/A,FALSE,"Tran";"Riqfinpro",#N/A,FALSE,"Tran"}</definedName>
    <definedName name="bbbb" localSheetId="7" hidden="1">{"Minpmon",#N/A,FALSE,"Monthinput"}</definedName>
    <definedName name="bbbb" hidden="1">{"Minpmon",#N/A,FALSE,"Monthinput"}</definedName>
    <definedName name="bbbbb" localSheetId="7" hidden="1">{"Riqfin97",#N/A,FALSE,"Tran";"Riqfinpro",#N/A,FALSE,"Tran"}</definedName>
    <definedName name="bbbbb" hidden="1">{"Riqfin97",#N/A,FALSE,"Tran";"Riqfinpro",#N/A,FALSE,"Tran"}</definedName>
    <definedName name="bbbbbbg" localSheetId="7">{"Main Economic Indicators",#N/A,FALSE,"C"}</definedName>
    <definedName name="bbbbbbg">{"Main Economic Indicators",#N/A,FALSE,"C"}</definedName>
    <definedName name="BDEAC">#REF!</definedName>
    <definedName name="BEAIG">#N/A</definedName>
    <definedName name="BEAP">#N/A</definedName>
    <definedName name="BEAPB">#N/A</definedName>
    <definedName name="BEAPG">#N/A</definedName>
    <definedName name="BEDS">#REF!</definedName>
    <definedName name="BEF">#REF!</definedName>
    <definedName name="befejezés">#REF!</definedName>
    <definedName name="bens">#REF!</definedName>
    <definedName name="beny10y">OFFSET(#REF!,0,0,#REF!)</definedName>
    <definedName name="beny12m">OFFSET(#REF!,0,0,#REF!)</definedName>
    <definedName name="beny15y">OFFSET(#REF!,0,0,#REF!)</definedName>
    <definedName name="beny3flo">OFFSET(#REF!,0,1,#REF!)</definedName>
    <definedName name="beny3m">OFFSET(#REF!,0,0,#REF!)</definedName>
    <definedName name="beny3y">OFFSET(#REF!,0,1,#REF!)</definedName>
    <definedName name="beny5y">OFFSET(#REF!,0,0,#REF!)</definedName>
    <definedName name="beny5yflo">OFFSET(#REF!,0,0,#REF!)</definedName>
    <definedName name="benyKKJ">OFFSET(#REF!,0,0,#REF!)</definedName>
    <definedName name="BERIG">#N/A</definedName>
    <definedName name="BERKS">#REF!</definedName>
    <definedName name="BERP">#N/A</definedName>
    <definedName name="BERPB">#N/A</definedName>
    <definedName name="BERPG">#N/A</definedName>
    <definedName name="bérrh">#REF!</definedName>
    <definedName name="beruházások">#REF!</definedName>
    <definedName name="Beverages_Beer__Liquor__Soda_etc__33">#REF!</definedName>
    <definedName name="Bevételek">#REF!</definedName>
    <definedName name="Bevételek2">#REF!</definedName>
    <definedName name="BF">#N/A</definedName>
    <definedName name="bfftsy" hidden="1">#REF!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sdhtr" hidden="1">#REF!</definedName>
    <definedName name="bg" localSheetId="7" hidden="1">{"Tab1",#N/A,FALSE,"P";"Tab2",#N/A,FALSE,"P"}</definedName>
    <definedName name="bg" hidden="1">{"Tab1",#N/A,FALSE,"P";"Tab2",#N/A,FALSE,"P"}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labla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23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78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7" hidden="1">{"'előző év december'!$A$2:$CP$214"}</definedName>
    <definedName name="bn" hidden="1">{"'előző év december'!$A$2:$CP$214"}</definedName>
    <definedName name="bnn" localSheetId="7" hidden="1">{"'előző év december'!$A$2:$CP$214"}</definedName>
    <definedName name="bnn" hidden="1">{"'előző év december'!$A$2:$CP$214"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o">OFFSET(#REF!,0,0,COUNT(#REF!),1)</definedName>
    <definedName name="BOP_to_Fisc">#REF!</definedName>
    <definedName name="BOP_to_REAL">#REF!</definedName>
    <definedName name="Borderline">#REF!</definedName>
    <definedName name="Borderline_Case">#REF!</definedName>
    <definedName name="Borrowing_from_Nepal_Rastra_Bank_2.1">#REF!</definedName>
    <definedName name="boxchartabrakeretes">OFFSET(#REF!,1-#REF!,0,#REF!,1)</definedName>
    <definedName name="brf" localSheetId="7" hidden="1">{"Tab1",#N/A,FALSE,"P";"Tab2",#N/A,FALSE,"P"}</definedName>
    <definedName name="brf" hidden="1">{"Tab1",#N/A,FALSE,"P";"Tab2",#N/A,FALSE,"P"}</definedName>
    <definedName name="brief" localSheetId="7">Sheet5</definedName>
    <definedName name="brief">Sheet5</definedName>
    <definedName name="brr" localSheetId="7" hidden="1">{"'előző év december'!$A$2:$CP$214"}</definedName>
    <definedName name="brr" hidden="1">{"'előző év december'!$A$2:$CP$214"}</definedName>
    <definedName name="Bruttofelh_A">OFFSET(#REF!,,0,#REF!)</definedName>
    <definedName name="Bruttofelh_M">OFFSET(#REF!,,0,#REF!)</definedName>
    <definedName name="bspline" localSheetId="7">'2.táblázat'!bspline</definedName>
    <definedName name="bspline">[0]!bspline</definedName>
    <definedName name="bspline2" localSheetId="7">'2.táblázat'!bspline2</definedName>
    <definedName name="bspline2">[0]!bspline2</definedName>
    <definedName name="bspline3" localSheetId="7">'2.táblázat'!bspline3</definedName>
    <definedName name="bspline3">[0]!bspline3</definedName>
    <definedName name="BUBOR">OFFSET(#REF!,1,0,COUNT(#REF!),1)</definedName>
    <definedName name="BUCKS">#REF!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ndesländerAlt" localSheetId="7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ttondate">OFFSET(#REF!,0,0,COUNTA(#REF!)-2,1)</definedName>
    <definedName name="bv" localSheetId="7" hidden="1">{"Main Economic Indicators",#N/A,FALSE,"C"}</definedName>
    <definedName name="bv" hidden="1">{"Main Economic Indicators",#N/A,FALSE,"C"}</definedName>
    <definedName name="byCCode">#REF!</definedName>
    <definedName name="byCName">#REF!</definedName>
    <definedName name="CAD">#REF!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.Key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MBS">#REF!</definedName>
    <definedName name="CAP">#REF!</definedName>
    <definedName name="capa">#REF!</definedName>
    <definedName name="Capital_Redemption_Reserve_1.8">#REF!</definedName>
    <definedName name="car_models">OFFSET(#REF!,0,0,COUNTA(#REF!)-1,1)</definedName>
    <definedName name="car_models_H">OFFSET(#REF!,0,0,COUNTA(#REF!)-1,1)</definedName>
    <definedName name="Cash_in_Transit_10.7">#REF!</definedName>
    <definedName name="Cashiers_Guarantee_3.7">#REF!</definedName>
    <definedName name="cashplan">#N/A</definedName>
    <definedName name="CategoryTitle">#REF!</definedName>
    <definedName name="CBK">#REF!</definedName>
    <definedName name="CBWorkbookPriority" hidden="1">-944898989</definedName>
    <definedName name="cc" localSheetId="7" hidden="1">{"Riqfin97",#N/A,FALSE,"Tran";"Riqfinpro",#N/A,FALSE,"Tran"}</definedName>
    <definedName name="cc" hidden="1">{"Riqfin97",#N/A,FALSE,"Tran";"Riqfinpro",#N/A,FALSE,"Tran"}</definedName>
    <definedName name="ccc" hidden="1">#REF!</definedName>
    <definedName name="ccccc" localSheetId="7" hidden="1">{"Minpmon",#N/A,FALSE,"Monthinput"}</definedName>
    <definedName name="ccccc" hidden="1">{"Minpmon",#N/A,FALSE,"Monthinput"}</definedName>
    <definedName name="cccm" localSheetId="7" hidden="1">{"Riqfin97",#N/A,FALSE,"Tran";"Riqfinpro",#N/A,FALSE,"Tran"}</definedName>
    <definedName name="cccm" hidden="1">{"Riqfin97",#N/A,FALSE,"Tran";"Riqfinpro",#N/A,FALSE,"Tran"}</definedName>
    <definedName name="CCode">#REF!</definedName>
    <definedName name="CD">#REF!</definedName>
    <definedName name="cde" localSheetId="7" hidden="1">{"Riqfin97",#N/A,FALSE,"Tran";"Riqfinpro",#N/A,FALSE,"Tran"}</definedName>
    <definedName name="cde" hidden="1">{"Riqfin97",#N/A,FALSE,"Tran";"Riqfinpro",#N/A,FALSE,"Tran"}</definedName>
    <definedName name="cdert" localSheetId="7" hidden="1">{"Minpmon",#N/A,FALSE,"Monthinput"}</definedName>
    <definedName name="cdert" hidden="1">{"Minpmon",#N/A,FALSE,"Monthinput"}</definedName>
    <definedName name="CDS">OFFSET(#REF!,1,0,COUNT(#REF!),1)</definedName>
    <definedName name="CDS_Hungary" localSheetId="7">OFFSET(#REF!,Abr_kezdet-1,0,COUNT(#REF!)-Abr_kezdet+2)</definedName>
    <definedName name="CDS_Hungary">OFFSET(#REF!,Abr_kezdet-1,0,COUNT(#REF!)-Abr_kezdet+2)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fgfd" localSheetId="7" hidden="1">{"'előző év december'!$A$2:$CP$214"}</definedName>
    <definedName name="cfgfd" hidden="1">{"'előző év december'!$A$2:$CP$214"}</definedName>
    <definedName name="change">#REF!</definedName>
    <definedName name="char20" hidden="1">#REF!</definedName>
    <definedName name="Chart_ROE_ROA_2007" localSheetId="7" hidden="1">{"'előző év december'!$A$2:$CP$214"}</definedName>
    <definedName name="Chart_ROE_ROA_2007" hidden="1">{"'előző év december'!$A$2:$CP$214"}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4" localSheetId="7">{#N/A,#N/A,FALSE,"CB";#N/A,#N/A,FALSE,"CMB";#N/A,#N/A,FALSE,"NBFI"}</definedName>
    <definedName name="chart4">{#N/A,#N/A,FALSE,"CB";#N/A,#N/A,FALSE,"CMB";#N/A,#N/A,FALSE,"NBFI"}</definedName>
    <definedName name="chart9" hidden="1">#REF!</definedName>
    <definedName name="ChartA" localSheetId="7">{#N/A,#N/A,FALSE,"CB";#N/A,#N/A,FALSE,"CMB";#N/A,#N/A,FALSE,"NBFI"}</definedName>
    <definedName name="ChartA">{#N/A,#N/A,FALSE,"CB";#N/A,#N/A,FALSE,"CMB";#N/A,#N/A,FALSE,"NBFI"}</definedName>
    <definedName name="chartmat4">#REF!</definedName>
    <definedName name="ChartMax">#REF!</definedName>
    <definedName name="ChartMin">#REF!</definedName>
    <definedName name="Charts.Group1">#REF!</definedName>
    <definedName name="Charts.Group2">#REF!</definedName>
    <definedName name="Chartsik" hidden="1">#REF!</definedName>
    <definedName name="Chartvel" localSheetId="7">{#N/A,#N/A,FALSE,"CB";#N/A,#N/A,FALSE,"CMB";#N/A,#N/A,FALSE,"BSYS";#N/A,#N/A,FALSE,"NBFI";#N/A,#N/A,FALSE,"FSYS"}</definedName>
    <definedName name="Chartvel">{#N/A,#N/A,FALSE,"CB";#N/A,#N/A,FALSE,"CMB";#N/A,#N/A,FALSE,"BSYS";#N/A,#N/A,FALSE,"NBFI";#N/A,#N/A,FALSE,"FSYS"}</definedName>
    <definedName name="CHESHIRE">#REF!</definedName>
    <definedName name="CHF">#REF!</definedName>
    <definedName name="CHFHUF">OFFSET(#REF!,1,0,COUNT(#REF!),1)</definedName>
    <definedName name="CHFL">OFFSET(#REF!,1,0,COUNT(#REF!),1)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SI">#REF!</definedName>
    <definedName name="Choices_Wrapper">#REF!</definedName>
    <definedName name="Choices_Wrapper2">#REF!</definedName>
    <definedName name="CIQWBGuid" hidden="1">"WDI_Healthcare_Confirmations.xlsx"</definedName>
    <definedName name="Clear">#REF!</definedName>
    <definedName name="Clearing_Cheques_10.6">#REF!</definedName>
    <definedName name="CLEVELAND">#REF!</definedName>
    <definedName name="CLWYD">#REF!</definedName>
    <definedName name="CName">#REF!</definedName>
    <definedName name="Code" hidden="1">#REF!</definedName>
    <definedName name="colindex">#REF!</definedName>
    <definedName name="colindex2">#REF!</definedName>
    <definedName name="Collateral_of_Properties_7">#REF!</definedName>
    <definedName name="Collective_Guarantee_37">#REF!</definedName>
    <definedName name="Comment">#REF!</definedName>
    <definedName name="Comment_EN">#REF!</definedName>
    <definedName name="Comment_pub">#REF!</definedName>
    <definedName name="Comment_pub_EN">#REF!</definedName>
    <definedName name="Commission_2.2">#REF!</definedName>
    <definedName name="Commission_Expense_2.">#REF!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osition">#N/A</definedName>
    <definedName name="CompTable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flict" localSheetId="7">{"Main Economic Indicators",#N/A,FALSE,"C"}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idation_Method">#REF!</definedName>
    <definedName name="Construction_53">#REF!</definedName>
    <definedName name="Consumption_Loans_115">#REF!</definedName>
    <definedName name="contents2" hidden="1">#REF!</definedName>
    <definedName name="Contra_Accounts_14.">#REF!</definedName>
    <definedName name="Contra_Accounts_7.">#REF!</definedName>
    <definedName name="ControlDate">#REF!</definedName>
    <definedName name="ControlDate2">#REF!</definedName>
    <definedName name="Conversion_Factor_mill.BTU_per_mill_tons">52</definedName>
    <definedName name="Coordinator_List">#REF!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 localSheetId="7">{"Main Economic Indicators",#N/A,FALSE,"C"}</definedName>
    <definedName name="copy">{"Main Economic Indicators",#N/A,FALSE,"C"}</definedName>
    <definedName name="CORE_VAI">OFFSET(#REF!,0,0,COUNT(#REF!),1)</definedName>
    <definedName name="CORNWALL">#REF!</definedName>
    <definedName name="corre">#REF!</definedName>
    <definedName name="corrente">#REF!</definedName>
    <definedName name="CorrOgaPro">#REF!</definedName>
    <definedName name="corrOrg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NON_EMPTY">IFERROR(INDEX(#REF!,MATCH(ROW()-ROW(#REF!),#REF!,0)),"")</definedName>
    <definedName name="CountryCode">#REF!</definedName>
    <definedName name="countrycount">OFFSET(#REF!,,,COUNTA(#REF!)-1,)</definedName>
    <definedName name="CountryName">#REF!</definedName>
    <definedName name="COVER">#REF!</definedName>
    <definedName name="cp" localSheetId="7" hidden="1">{"'előző év december'!$A$2:$CP$214"}</definedName>
    <definedName name="cp" hidden="1">{"'előző év december'!$A$2:$CP$214"}</definedName>
    <definedName name="CPAData">OFFSET(#REF!,,,COUNTA(#REF!),COUNTA(#REF!)-1)</definedName>
    <definedName name="CPI">OFFSET(#REF!,0,0,COUNT(#REF!),1)</definedName>
    <definedName name="cpi_fanchart" localSheetId="7" hidden="1">{"'előző év december'!$A$2:$CP$214"}</definedName>
    <definedName name="cpi_fanchart" hidden="1">{"'előző év december'!$A$2:$CP$214"}</definedName>
    <definedName name="CPIA">#REF!</definedName>
    <definedName name="CPIAValue">#REF!</definedName>
    <definedName name="cppp" localSheetId="7" hidden="1">{"'előző év december'!$A$2:$CP$214"}</definedName>
    <definedName name="cppp" hidden="1">{"'előző év december'!$A$2:$CP$214"}</definedName>
    <definedName name="cpr" localSheetId="7" hidden="1">{"'előző év december'!$A$2:$CP$214"}</definedName>
    <definedName name="cpr" hidden="1">{"'előző év december'!$A$2:$CP$214"}</definedName>
    <definedName name="cprsa" localSheetId="7" hidden="1">{"'előző év december'!$A$2:$CP$214"}</definedName>
    <definedName name="cprsa" hidden="1">{"'előző év december'!$A$2:$CP$214"}</definedName>
    <definedName name="Credit_Card_40">#REF!</definedName>
    <definedName name="CRES">#N/A</definedName>
    <definedName name="_xlnm.Criteria">#REF!</definedName>
    <definedName name="CUMBRIA">#REF!</definedName>
    <definedName name="CurDB">#REF!</definedName>
    <definedName name="Currency_Def">#REF!</definedName>
    <definedName name="Currency_List">#REF!</definedName>
    <definedName name="CURRENT">#REF!</definedName>
    <definedName name="Current_Assets_14">#REF!</definedName>
    <definedName name="CurrentVintage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x" localSheetId="7" hidden="1">{"'előző év december'!$A$2:$CP$214"}</definedName>
    <definedName name="cx" hidden="1">{"'előző év december'!$A$2:$CP$214"}</definedName>
    <definedName name="cxzbcx" hidden="1">#REF!</definedName>
    <definedName name="CZK">#REF!</definedName>
    <definedName name="cseh1_emeles">OFFSET(#REF!,3,0,COUNT(#REF!)-2,1)</definedName>
    <definedName name="csjsj" localSheetId="7">{"Main Economic Indicators",#N/A,FALSE,"C"}</definedName>
    <definedName name="csjsj">{"Main Economic Indicators",#N/A,FALSE,"C"}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d" localSheetId="7" hidden="1">{"'előző év december'!$A$2:$CP$214"}</definedName>
    <definedName name="d" hidden="1">{"'előző év december'!$A$2:$CP$214"}</definedName>
    <definedName name="d._Other_Real_Estate__Including_Land_Purchase___Plotting__26">#REF!</definedName>
    <definedName name="d1qe">#REF!</definedName>
    <definedName name="dada">#REF!</definedName>
    <definedName name="dadi">#REF!</definedName>
    <definedName name="dados">#REF!</definedName>
    <definedName name="DAproj">#N/A</definedName>
    <definedName name="DASD">#N/A</definedName>
    <definedName name="DASDB">#N/A</definedName>
    <definedName name="DASDG">#N/A</definedName>
    <definedName name="data">OFFSET(#REF!,0,0,COUNT(#REF!),1)</definedName>
    <definedName name="data_ff">OFFSET(#REF!,0,0,COUNT(#REF!),1)</definedName>
    <definedName name="data1" hidden="1">#REF!</definedName>
    <definedName name="data2">OFFSET(#REF!,0,0,COUNT(#REF!),1)</definedName>
    <definedName name="data3" hidden="1">#REF!</definedName>
    <definedName name="datab">#REF!</definedName>
    <definedName name="_xlnm.Database">#REF!</definedName>
    <definedName name="Database_MI">#REF!</definedName>
    <definedName name="dataRange">"I13:I242"</definedName>
    <definedName name="date">OFFSET(#REF!,0,0,COUNT(#REF!))</definedName>
    <definedName name="date_1">OFFSET(#REF!,0,0,COUNT(#REF!))</definedName>
    <definedName name="Date_13">OFFSET(#REF!,1,0,COUNT(#REF!),1)</definedName>
    <definedName name="Date_14">OFFSET(#REF!,1,0,COUNT(#REF!),1)</definedName>
    <definedName name="Date_15">OFFSET(#REF!,1,0,COUNT(#REF!),1)</definedName>
    <definedName name="Date_16">OFFSET(#REF!,1,0,COUNT(#REF!),1)</definedName>
    <definedName name="Date_2">OFFSET(#REF!,1,0,COUNT(#REF!),1)</definedName>
    <definedName name="Date_3">OFFSET(#REF!,1,0,COUNT(#REF!),1)</definedName>
    <definedName name="date_angol">OFFSET(#REF!,#REF!-1,0,#REF!,1)</definedName>
    <definedName name="date_en">OFFSET(#REF!,0,0,COUNT(#REF!),1)</definedName>
    <definedName name="Date_ENG" localSheetId="7">OFFSET(#REF!,Abr_kezdet-1,0,COUNT(#REF!)-Abr_kezdet+2)</definedName>
    <definedName name="Date_ENG">OFFSET(#REF!,Abr_kezdet-1,0,COUNT(#REF!)-Abr_kezdet+2)</definedName>
    <definedName name="Date_HU" localSheetId="7">OFFSET(#REF!,Abr_kezdet-1,0,COUNT(#REF!)-Abr_kezdet+2)</definedName>
    <definedName name="Date_HU">OFFSET(#REF!,Abr_kezdet-1,0,COUNT(#REF!)-Abr_kezdet+2)</definedName>
    <definedName name="Date_list">OFFSET(#REF!,0,0,COUNT(#REF!),1)</definedName>
    <definedName name="date_magyar">OFFSET(#REF!,#REF!-1,0,#REF!,1)</definedName>
    <definedName name="DATES">#REF!</definedName>
    <definedName name="DATES__________">#REF!</definedName>
    <definedName name="DATES_Q">#REF!</definedName>
    <definedName name="DATES_THEN">#REF!</definedName>
    <definedName name="datLen">#REF!</definedName>
    <definedName name="datum">OFFSET(#REF!,0,0,1,COUNT(#REF!))</definedName>
    <definedName name="dátum">OFFSET(#REF!,2,0,#REF!-2,1)</definedName>
    <definedName name="dátum_angol">OFFSET(INDEX(#REF!,2,0),0,0,COUNTA(#REF!),1)</definedName>
    <definedName name="Datum_egyev">OFFSET(#REF!,COUNT(#REF!)-319,0,319,1)</definedName>
    <definedName name="Datum_haromhonap">OFFSET(#REF!,COUNT(#REF!)-64,0,64,1)</definedName>
    <definedName name="dátum_jelenleg_S">#REF!</definedName>
    <definedName name="dátum_jelenleg_T">#REF!</definedName>
    <definedName name="dátum_jelenleg_T_éves">#REF!</definedName>
    <definedName name="Datum_ketev_egyev">OFFSET(#REF!,COUNT(#REF!)-250,0,248,1)</definedName>
    <definedName name="Datum_ketev_haromhonap">OFFSET(#REF!,COUNT(#REF!)-66,0,64,1)</definedName>
    <definedName name="Datum_ketev_nyolcnap">OFFSET(#REF!,COUNT(#REF!)-10,0,8,1)</definedName>
    <definedName name="Datum_ketev_teljes">OFFSET(#REF!,0,0,COUNT(#REF!)-2,1)</definedName>
    <definedName name="Datum_nyolcnap">OFFSET(#REF!,COUNT(#REF!)-8,0,8,1)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átum_sa">OFFSET(#REF!,0,0,COUNTA(#REF!),1)</definedName>
    <definedName name="Datum_teljes">OFFSET(#REF!,0,0,COUNT(#REF!),1)</definedName>
    <definedName name="Datum_tizev_egyev">OFFSET(#REF!,COUNT(#REF!)-806,0,319,1)</definedName>
    <definedName name="Datum_tizev_haromhonap">OFFSET(#REF!,COUNT(#REF!)-1281,0,64,1)</definedName>
    <definedName name="Datum_tizev_nyolcnap">OFFSET(#REF!,COUNT(#REF!)-495,0,8,1)</definedName>
    <definedName name="Datum_tizev_teljes">OFFSET(#REF!,0,0,COUNT(#REF!)-1217,1)</definedName>
    <definedName name="Datum_tizotev_egyev">OFFSET(#REF!,COUNT(#REF!)-1536,0,319,1)</definedName>
    <definedName name="Datum_tizotev_nyolcnap">OFFSET(#REF!,COUNT(#REF!)-1225,0,8,1)</definedName>
    <definedName name="Datum_tizotev_teljes">OFFSET(#REF!,0,0,COUNT(#REF!)-1217,1)</definedName>
    <definedName name="dátum101">OFFSET(#REF!,0,0,#REF!,1)</definedName>
    <definedName name="dátum102">OFFSET(#REF!,0,0,#REF!,1)</definedName>
    <definedName name="dátum103">OFFSET(#REF!,0,0,#REF!,1)</definedName>
    <definedName name="dátum104">OFFSET(#REF!,0,0,#REF!,1)</definedName>
    <definedName name="dátum105">OFFSET(#REF!,0,0,#REF!,1)</definedName>
    <definedName name="datum10y">OFFSET(#REF!,0,0,#REF!)</definedName>
    <definedName name="datum12m">OFFSET(#REF!,0,0,#REF!)</definedName>
    <definedName name="datum15y">OFFSET(#REF!,0,0,#REF!)</definedName>
    <definedName name="dátum2">OFFSET(#REF!,2,0,#REF!-3,1)</definedName>
    <definedName name="datum3flo">OFFSET(#REF!,0,1,#REF!)</definedName>
    <definedName name="datum3M">OFFSET(#REF!,#REF!,0,#REF!,1)</definedName>
    <definedName name="datum3y">OFFSET(#REF!,0,1,#REF!)</definedName>
    <definedName name="datum5y">OFFSET(#REF!,0,0,#REF!)</definedName>
    <definedName name="datum5yflo">OFFSET(#REF!,0,0,#REF!)</definedName>
    <definedName name="datumCDS">OFFSET(#REF!,#REF!,0,#REF!,1)</definedName>
    <definedName name="datumdepo">OFFSET(#REF!,#REF!,0,#REF!,1)</definedName>
    <definedName name="datumF">OFFSET(#REF!,#REF!,0,#REF!,1)</definedName>
    <definedName name="datumFX">OFFSET(#REF!,#REF!,0,#REF!,1)</definedName>
    <definedName name="dátumhatár">#REF!</definedName>
    <definedName name="datumKKJ">OFFSET(#REF!,0,0,#REF!)</definedName>
    <definedName name="datumM">OFFSET(#REF!,#REF!,0,#REF!,1)</definedName>
    <definedName name="datummunkanap">OFFSET(#REF!,1-#REF!,0,#REF!,1)</definedName>
    <definedName name="datumok">OFFSET(#REF!,0,0,COUNT(#REF!),1)</definedName>
    <definedName name="dátumok">#REF!</definedName>
    <definedName name="DB">#REF!</definedName>
    <definedName name="dbázis">#REF!</definedName>
    <definedName name="DBIEXT" localSheetId="7">Sheet5</definedName>
    <definedName name="DBIEXT">Sheet5</definedName>
    <definedName name="DBIREAL" localSheetId="7">Sheet2</definedName>
    <definedName name="DBIREAL">Sheet2</definedName>
    <definedName name="dd" localSheetId="7">'2.táblázat'!dd</definedName>
    <definedName name="dd">[0]!dd</definedName>
    <definedName name="ddd" localSheetId="7" hidden="1">{"Riqfin97",#N/A,FALSE,"Tran";"Riqfinpro",#N/A,FALSE,"Tran"}</definedName>
    <definedName name="ddd" hidden="1">{"Riqfin97",#N/A,FALSE,"Tran";"Riqfinpro",#N/A,FALSE,"Tran"}</definedName>
    <definedName name="dddd" localSheetId="7" hidden="1">{"Minpmon",#N/A,FALSE,"Monthinput"}</definedName>
    <definedName name="dddd" hidden="1">{"Minpmon",#N/A,FALSE,"Monthinput"}</definedName>
    <definedName name="ddddd" localSheetId="7" hidden="1">{"Riqfin97",#N/A,FALSE,"Tran";"Riqfinpro",#N/A,FALSE,"Tran"}</definedName>
    <definedName name="ddddd" hidden="1">{"Riqfin97",#N/A,FALSE,"Tran";"Riqfinpro",#N/A,FALSE,"Tran"}</definedName>
    <definedName name="dddddd" localSheetId="7" hidden="1">{"Tab1",#N/A,FALSE,"P";"Tab2",#N/A,FALSE,"P"}</definedName>
    <definedName name="dddddd" hidden="1">{"Tab1",#N/A,FALSE,"P";"Tab2",#N/A,FALSE,"P"}</definedName>
    <definedName name="dddddddd" localSheetId="7">{"Main Economic Indicators",#N/A,FALSE,"C"}</definedName>
    <definedName name="dddddddd">{"Main Economic Indicators",#N/A,FALSE,"C"}</definedName>
    <definedName name="ddddddr" localSheetId="7">{"Main Economic Indicators",#N/A,FALSE,"C"}</definedName>
    <definedName name="ddddddr">{"Main Economic Indicators",#N/A,FALSE,"C"}</definedName>
    <definedName name="dddf" localSheetId="7">{"Main Economic Indicators",#N/A,FALSE,"C"}</definedName>
    <definedName name="dddf">{"Main Economic Indicators",#N/A,FALSE,"C"}</definedName>
    <definedName name="dddg" localSheetId="7">{"Main Economic Indicators",#N/A,FALSE,"C"}</definedName>
    <definedName name="dddg">{"Main Economic Indicators",#N/A,FALSE,"C"}</definedName>
    <definedName name="ddfghg" localSheetId="7">{"Main Economic Indicators",#N/A,FALSE,"C"}</definedName>
    <definedName name="ddfghg">{"Main Economic Indicators",#N/A,FALSE,"C"}</definedName>
    <definedName name="ddr" localSheetId="7">'2.táblázat'!ddr</definedName>
    <definedName name="ddr">[0]!ddr</definedName>
    <definedName name="Debenture___Bonds_1.2.4">#REF!</definedName>
    <definedName name="Debenture___Bonds_2.4">#REF!</definedName>
    <definedName name="Deflator_PIB">#REF!</definedName>
    <definedName name="delafrikadepo">OFFSET(#REF!,#REF!,0,#REF!,1)</definedName>
    <definedName name="delafrikaF">OFFSET(#REF!,#REF!,0,#REF!,1)</definedName>
    <definedName name="delafrikaFX">OFFSET(#REF!,#REF!,0,#REF!,1)</definedName>
    <definedName name="delafrikai3M">OFFSET(#REF!,#REF!,0,#REF!,1)</definedName>
    <definedName name="delafrikaM">OFFSET(#REF!,#REF!,0,#REF!,1)</definedName>
    <definedName name="DEM">#REF!</definedName>
    <definedName name="Demand___Other_Working_Capital_Loan_16">#REF!</definedName>
    <definedName name="Department">#REF!</definedName>
    <definedName name="Deprived_Sector_Loan_38">#REF!</definedName>
    <definedName name="der" localSheetId="7" hidden="1">{"Tab1",#N/A,FALSE,"P";"Tab2",#N/A,FALSE,"P"}</definedName>
    <definedName name="der" hidden="1">{"Tab1",#N/A,FALSE,"P";"Tab2",#N/A,FALSE,"P"}</definedName>
    <definedName name="DERBYSHIRE">#REF!</definedName>
    <definedName name="DES">#REF!</definedName>
    <definedName name="Despesa_corrente">#REF!</definedName>
    <definedName name="DEVON">#REF!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hidden="1">#REF!</definedName>
    <definedName name="dfgh" hidden="1">#REF!</definedName>
    <definedName name="dfghg3" localSheetId="7">{"Main Economic Indicators",#N/A,FALSE,"C"}</definedName>
    <definedName name="dfghg3">{"Main Economic Indicators",#N/A,FALSE,"C"}</definedName>
    <definedName name="dfhdf" localSheetId="7" hidden="1">{"'előző év december'!$A$2:$CP$214"}</definedName>
    <definedName name="dfhdf" hidden="1">{"'előző év december'!$A$2:$CP$214"}</definedName>
    <definedName name="DFSpline" localSheetId="7">'2.táblázat'!DFSpline</definedName>
    <definedName name="DFSpline">[0]!DFSpline</definedName>
    <definedName name="DFSpline2" localSheetId="7">'2.táblázat'!DFSpline2</definedName>
    <definedName name="DFSpline2">[0]!DFSpline2</definedName>
    <definedName name="DFSpline3" localSheetId="7">'2.táblázat'!DFSpline3</definedName>
    <definedName name="DFSpline3">[0]!DFSpline3</definedName>
    <definedName name="dftyihiuh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vsdfvfsdvsdf" hidden="1">#REF!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gi">#REF!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play_area_2" hidden="1">#REF!</definedName>
    <definedName name="djop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K">#REF!</definedName>
    <definedName name="DM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ocument_ID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RSET">#REF!</definedName>
    <definedName name="döntéshozatal">#REF!</definedName>
    <definedName name="dpogjr" hidden="1">#REF!</definedName>
    <definedName name="dr">#REF!</definedName>
    <definedName name="Draft_Paid_Without_Notice_10.8">#REF!</definedName>
    <definedName name="drth" localSheetId="7" hidden="1">{"Minpmon",#N/A,FALSE,"Monthinput"}</definedName>
    <definedName name="drth" hidden="1">{"Minpmon",#N/A,FALSE,"Monthinput"}</definedName>
    <definedName name="ds" localSheetId="7" hidden="1">{"'előző év december'!$A$2:$CP$214"}</definedName>
    <definedName name="ds" hidden="1">{"'előző év december'!$A$2:$CP$214"}</definedName>
    <definedName name="dsa" localSheetId="7" hidden="1">{"Tab1",#N/A,FALSE,"P";"Tab2",#N/A,FALSE,"P"}</definedName>
    <definedName name="dsa" hidden="1">{"Tab1",#N/A,FALSE,"P";"Tab2",#N/A,FALSE,"P"}</definedName>
    <definedName name="dsd" hidden="1">#REF!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 localSheetId="7">OFFSET(DSF__PREV_DSA_START_CELL,0,0,COUNTA(#REF!)-1,COUNTA(#REF!))</definedName>
    <definedName name="DSF__PREV_DSA_DATA">OFFSET(DSF__PREV_DSA_START_CELL,0,0,COUNTA(#REF!)-1,COUNTA(#REF!))</definedName>
    <definedName name="DSF__PREV_DSA_START_CELL">#REF!</definedName>
    <definedName name="dsfgsdfg" localSheetId="7" hidden="1">{"'előző év december'!$A$2:$CP$214"}</definedName>
    <definedName name="dsfgsdfg" hidden="1">{"'előző év december'!$A$2:$CP$214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OFFSET(#REF!,0,0,COUNT(#REF!),1)</definedName>
    <definedName name="DSIproj">#N/A</definedName>
    <definedName name="DSISD">#N/A</definedName>
    <definedName name="DSISDB">#N/A</definedName>
    <definedName name="DSISDG">#N/A</definedName>
    <definedName name="DSPSD">#N/A</definedName>
    <definedName name="DSPSDB">#N/A</definedName>
    <definedName name="DSPSDG">#N/A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RHAM">#REF!</definedName>
    <definedName name="dyf" localSheetId="7" hidden="1">{"'előző év december'!$A$2:$CP$214"}</definedName>
    <definedName name="dyf" hidden="1">{"'előző év december'!$A$2:$CP$214"}</definedName>
    <definedName name="DYFED">#REF!</definedName>
    <definedName name="E">#REF!</definedName>
    <definedName name="E_2014">#REF!</definedName>
    <definedName name="E_SUSSEX">#REF!</definedName>
    <definedName name="ecyrt" localSheetId="7">{#N/A,#N/A,FALSE,"EXTDEBT"}</definedName>
    <definedName name="ecyrt">{#N/A,#N/A,FALSE,"EXTDEBT"}</definedName>
    <definedName name="ed">#REF!</definedName>
    <definedName name="edition">#REF!</definedName>
    <definedName name="EDMS">#REF!</definedName>
    <definedName name="edr" localSheetId="7" hidden="1">{"'előző év december'!$A$2:$CP$214"}</definedName>
    <definedName name="edr" hidden="1">{"'előző év december'!$A$2:$CP$214"}</definedName>
    <definedName name="ee" localSheetId="7" hidden="1">{"Tab1",#N/A,FALSE,"P";"Tab2",#N/A,FALSE,"P"}</definedName>
    <definedName name="ee" hidden="1">{"Tab1",#N/A,FALSE,"P";"Tab2",#N/A,FALSE,"P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>#REF!</definedName>
    <definedName name="eee.rvbn" localSheetId="7">{"Main Economic Indicators",#N/A,FALSE,"C"}</definedName>
    <definedName name="eee.rvbn">{"Main Economic Indicators",#N/A,FALSE,"C"}</definedName>
    <definedName name="eeee" localSheetId="7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hidden="1">{"Riqfin97",#N/A,FALSE,"Tran";"Riqfinpro",#N/A,FALSE,"Tran"}</definedName>
    <definedName name="eeet" localSheetId="7">{"Main Economic Indicators",#N/A,FALSE,"C"}</definedName>
    <definedName name="eeet">{"Main Economic Indicators",#N/A,FALSE,"C"}</definedName>
    <definedName name="efdef" localSheetId="7" hidden="1">{"'előző év december'!$A$2:$CP$214"}</definedName>
    <definedName name="efdef" hidden="1">{"'előző év december'!$A$2:$CP$214"}</definedName>
    <definedName name="egészségügy">#REF!</definedName>
    <definedName name="Egyev_egyev">OFFSET(#REF!,COUNT(#REF!)-321,0,319,1)</definedName>
    <definedName name="Egyev_haromhonap">OFFSET(#REF!,COUNT(#REF!)-66,0,64,1)</definedName>
    <definedName name="Egyev_nyolcnap">OFFSET(#REF!,COUNT(#REF!)-10,0,8,1)</definedName>
    <definedName name="Egyev_teljes">OFFSET(#REF!,0,0,COUNT(#REF!)-2,1)</definedName>
    <definedName name="egyhét">OFFSET(#REF!,2,0,#REF!-2,1)</definedName>
    <definedName name="egyhét2">OFFSET(#REF!,2,0,#REF!-3,1)</definedName>
    <definedName name="egyhettelkorabb_datum">OFFSET(#REF!,1,0,COUNT(#REF!),1)</definedName>
    <definedName name="egyhónap">OFFSET(#REF!,2,0,#REF!-2,1)</definedName>
    <definedName name="egyhonappalkorabb_datum">OFFSET(#REF!,1,0,COUNT(#REF!),1)</definedName>
    <definedName name="EIB">#REF!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ricity_58">#REF!</definedName>
    <definedName name="Élelmiszer_és_energia">OFFSET(#REF!,0,0,COUNT(#REF!))</definedName>
    <definedName name="elemprices">#REF!</definedName>
    <definedName name="elf10y">OFFSET(#REF!,0,0,#REF!)</definedName>
    <definedName name="elf12m">OFFSET(#REF!,0,0,#REF!)</definedName>
    <definedName name="elf15y">OFFSET(#REF!,0,0,#REF!)</definedName>
    <definedName name="elf3flo">OFFSET(#REF!,0,1,#REF!)</definedName>
    <definedName name="elf3m">OFFSET(#REF!,0,0,#REF!)</definedName>
    <definedName name="elf3y">OFFSET(#REF!,0,0,#REF!)</definedName>
    <definedName name="elf5y">OFFSET(#REF!,0,0,#REF!)</definedName>
    <definedName name="elf5yflo">OFFSET(#REF!,0,0,#REF!)</definedName>
    <definedName name="elfKKJ">OFFSET(#REF!,0,0,#REF!)</definedName>
    <definedName name="ENGLAND">#REF!</definedName>
    <definedName name="englishinput">#REF!</definedName>
    <definedName name="Epito_A">OFFSET(#REF!,,0,#REF!)</definedName>
    <definedName name="Epito_M">OFFSET(#REF!,,0,#REF!)</definedName>
    <definedName name="er" localSheetId="7">{"Main Economic Indicators",#N/A,FALSE,"C"}</definedName>
    <definedName name="er">{"Main Economic Indicators",#N/A,FALSE,"C"}</definedName>
    <definedName name="er56gjh" localSheetId="7">{"TRADE_COMP",#N/A,FALSE,"TAB23APP";"BOP",#N/A,FALSE,"TAB6";"DOT",#N/A,FALSE,"TAB24APP";"EXTDEBT",#N/A,FALSE,"TAB25APP"}</definedName>
    <definedName name="er56gjh">{"TRADE_COMP",#N/A,FALSE,"TAB23APP";"BOP",#N/A,FALSE,"TAB6";"DOT",#N/A,FALSE,"TAB24APP";"EXTDEBT",#N/A,FALSE,"TAB25APP"}</definedName>
    <definedName name="eredméynfelc" hidden="1">#REF!</definedName>
    <definedName name="erg" localSheetId="7">{"Main Economic Indicators",#N/A,FALSE,"C"}</definedName>
    <definedName name="erg">{"Main Economic Indicators",#N/A,FALSE,"C"}</definedName>
    <definedName name="ergf" localSheetId="7">{"Main Economic Indicators",#N/A,FALSE,"C"}</definedName>
    <definedName name="ergf">{"Main Economic Indicators",#N/A,FALSE,"C"}</definedName>
    <definedName name="ergferes1">#N/A</definedName>
    <definedName name="ergferger" localSheetId="7" hidden="1">{"Main Economic Indicators",#N/A,FALSE,"C"}</definedName>
    <definedName name="ergferger" hidden="1">{"Main Economic Indicators",#N/A,FALSE,"C"}</definedName>
    <definedName name="ergferger1">#N/A</definedName>
    <definedName name="ergferger2" localSheetId="7">{"Main Economic Indicators",#N/A,FALSE,"C"}</definedName>
    <definedName name="ergferger2">{"Main Economic Indicators",#N/A,FALSE,"C"}</definedName>
    <definedName name="ergferges">#N/A</definedName>
    <definedName name="erggergefr">#REF!</definedName>
    <definedName name="erh" hidden="1">#REF!</definedName>
    <definedName name="ert" localSheetId="7" hidden="1">{"'előző év december'!$A$2:$CP$214"}</definedName>
    <definedName name="ert" hidden="1">{"'előző év december'!$A$2:$CP$214"}</definedName>
    <definedName name="ertertwertwert" localSheetId="7" hidden="1">{"'előző év december'!$A$2:$CP$214"}</definedName>
    <definedName name="ertertwertwert" hidden="1">{"'előző év december'!$A$2:$CP$214"}</definedName>
    <definedName name="erty" localSheetId="7" hidden="1">{"Riqfin97",#N/A,FALSE,"Tran";"Riqfinpro",#N/A,FALSE,"Tran"}</definedName>
    <definedName name="erty" hidden="1">{"Riqfin97",#N/A,FALSE,"Tran";"Riqfinpro",#N/A,FALSE,"Tran"}</definedName>
    <definedName name="ertyyeawet" hidden="1">#REF!</definedName>
    <definedName name="erwre" localSheetId="7" hidden="1">{"'Resources'!$A$1:$W$34","'Balance Sheet'!$A$1:$W$58","'SFD'!$A$1:$J$52"}</definedName>
    <definedName name="erwre" hidden="1">{"'Resources'!$A$1:$W$34","'Balance Sheet'!$A$1:$W$58","'SFD'!$A$1:$J$52"}</definedName>
    <definedName name="erwt" localSheetId="7">{"Main Economic Indicators",#N/A,FALSE,"C"}</definedName>
    <definedName name="erwt">{"Main Economic Indicators",#N/A,FALSE,"C"}</definedName>
    <definedName name="es">#REF!</definedName>
    <definedName name="esi">OFFSET(#REF!,0,0,COUNT(#REF!),1)</definedName>
    <definedName name="ESSEX">#REF!</definedName>
    <definedName name="EstGdpGr">#REF!</definedName>
    <definedName name="EU">#REF!</definedName>
    <definedName name="EUR">#REF!</definedName>
    <definedName name="eurczk">OFFSET(#REF!,0,0,COUNT(#REF!),1)</definedName>
    <definedName name="EURHUF">OFFSET(#REF!,1,0,COUNT(#REF!),1)</definedName>
    <definedName name="EURL">OFFSET(#REF!,1,0,COUNT(#REF!),1)</definedName>
    <definedName name="eurpln">OFFSET(#REF!,0,0,COUNT(#REF!),1)</definedName>
    <definedName name="eurron">OFFSET(#REF!,0,0,COUNT(#REF!),1)</definedName>
    <definedName name="eves10">OFFSET(#REF!,#REF!,0,+#REF!)</definedName>
    <definedName name="eves15">OFFSET(#REF!,#REF!,0,+#REF!)</definedName>
    <definedName name="eves3">OFFSET(#REF!,#REF!,0,+#REF!)</definedName>
    <definedName name="eves5">OFFSET(#REF!,#REF!,0,+#REF!)</definedName>
    <definedName name="ew" hidden="1">#REF!</definedName>
    <definedName name="ewqr" hidden="1">#REF!</definedName>
    <definedName name="ewrpoigagoiajflsidj" localSheetId="7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_xlnm.Extract">#REF!</definedName>
    <definedName name="Extraordinary_Expenses_9.">#REF!</definedName>
    <definedName name="f" localSheetId="7" hidden="1">{"'előző év december'!$A$2:$CP$214"}</definedName>
    <definedName name="f" hidden="1">{"'előző év december'!$A$2:$CP$214"}</definedName>
    <definedName name="fa">#REF!</definedName>
    <definedName name="fabien" localSheetId="7">{"Main Economic Indicators",#N/A,FALSE,"C"}</definedName>
    <definedName name="fabien">{"Main Economic Indicators",#N/A,FALSE,"C"}</definedName>
    <definedName name="facts">OFFSET(#REF!,#REF!-1,0,#REF!,1)</definedName>
    <definedName name="famcod">#REF!</definedName>
    <definedName name="Families">#REF!</definedName>
    <definedName name="fc">OFFSET(#REF!,0,0,COUNT(#REF!),1)</definedName>
    <definedName name="FCode" hidden="1">#REF!</definedName>
    <definedName name="fds">#REF!</definedName>
    <definedName name="fed" localSheetId="7" hidden="1">{"Riqfin97",#N/A,FALSE,"Tran";"Riqfinpro",#N/A,FALSE,"Tran"}</definedName>
    <definedName name="fed" hidden="1">{"Riqfin97",#N/A,FALSE,"Tran";"Riqfinpro",#N/A,FALSE,"Tran"}</definedName>
    <definedName name="Fejlett_MF_USD_chart" hidden="1">#REF!</definedName>
    <definedName name="feldolg_int">OFFSET(#REF!,0,0,COUNT(#REF!),1)</definedName>
    <definedName name="feldolg_intalk">OFFSET(#REF!,0,0,COUNT(#REF!),1)</definedName>
    <definedName name="feldolg_lfs">OFFSET(#REF!,0,0,COUNT(#REF!),1)</definedName>
    <definedName name="felt">#REF!</definedName>
    <definedName name="fendyear">#REF!</definedName>
    <definedName name="fer" localSheetId="7" hidden="1">{"Riqfin97",#N/A,FALSE,"Tran";"Riqfinpro",#N/A,FALSE,"Tran"}</definedName>
    <definedName name="fer" hidden="1">{"Riqfin97",#N/A,FALSE,"Tran";"Riqfinpro",#N/A,FALSE,"Tran"}</definedName>
    <definedName name="ff" localSheetId="7" hidden="1">{"'előző év december'!$A$2:$CP$214"}</definedName>
    <definedName name="ff" hidden="1">{"'előző év december'!$A$2:$CP$214"}</definedName>
    <definedName name="fff" localSheetId="7" hidden="1">{"Tab1",#N/A,FALSE,"P";"Tab2",#N/A,FALSE,"P"}</definedName>
    <definedName name="fff" hidden="1">{"Tab1",#N/A,FALSE,"P";"Tab2",#N/A,FALSE,"P"}</definedName>
    <definedName name="ffff" localSheetId="7" hidden="1">{"Riqfin97",#N/A,FALSE,"Tran";"Riqfinpro",#N/A,FALSE,"Tran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localSheetId="7" hidden="1">{"Tab1",#N/A,FALSE,"P";"Tab2",#N/A,FALSE,"P"}</definedName>
    <definedName name="ffffff" hidden="1">{"Tab1",#N/A,FALSE,"P";"Tab2",#N/A,FALSE,"P"}</definedName>
    <definedName name="fffffff" localSheetId="7" hidden="1">{"Minpmon",#N/A,FALSE,"Monthinput"}</definedName>
    <definedName name="fffffff" hidden="1">{"Minpmon",#N/A,FALSE,"Monthinput"}</definedName>
    <definedName name="fffffft" localSheetId="7">{"Main Economic Indicators",#N/A,FALSE,"C"}</definedName>
    <definedName name="fffffft">{"Main Economic Indicators",#N/A,FALSE,"C"}</definedName>
    <definedName name="ffg" localSheetId="7" hidden="1">{"'előző év december'!$A$2:$CP$214"}</definedName>
    <definedName name="ffg" hidden="1">{"'előző év december'!$A$2:$CP$214"}</definedName>
    <definedName name="ffggg" localSheetId="7" hidden="1">{"Tab1",#N/A,FALSE,"P";"Tab2",#N/A,FALSE,"P"}</definedName>
    <definedName name="ffggg" hidden="1">{"Tab1",#N/A,FALSE,"P";"Tab2",#N/A,FALSE,"P"}</definedName>
    <definedName name="fg" localSheetId="7" hidden="1">{"'előző év december'!$A$2:$CP$214"}</definedName>
    <definedName name="fg" hidden="1">{"'előző év december'!$A$2:$CP$214"}</definedName>
    <definedName name="fgf" localSheetId="7" hidden="1">{"Riqfin97",#N/A,FALSE,"Tran";"Riqfinpro",#N/A,FALSE,"Tran"}</definedName>
    <definedName name="fgf" hidden="1">{"Riqfin97",#N/A,FALSE,"Tran";"Riqfinpro",#N/A,FALSE,"Tran"}</definedName>
    <definedName name="fgfgfgf" hidden="1">#REF!</definedName>
    <definedName name="fgh" localSheetId="7" hidden="1">{"'előző év december'!$A$2:$CP$214"}</definedName>
    <definedName name="fgh" hidden="1">{"'előző év december'!$A$2:$CP$214"}</definedName>
    <definedName name="fghf" localSheetId="7" hidden="1">{"'előző év december'!$A$2:$CP$214"}</definedName>
    <definedName name="fghf" hidden="1">{"'előző év december'!$A$2:$CP$214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7" hidden="1">{"Main Economic Indicators",#N/A,FALSE,"C"}</definedName>
    <definedName name="fhjekwf" hidden="1">{"Main Economic Indicators",#N/A,FALSE,"C"}</definedName>
    <definedName name="fiels">#REF!</definedName>
    <definedName name="FIG2wp1" hidden="1">#REF!</definedName>
    <definedName name="Figure04">#REF!</definedName>
    <definedName name="fill">#REF!</definedName>
    <definedName name="Filters">OFFSET(#REF!,,,COUNTA(#REF!),COUNTA(#REF!)-3)</definedName>
    <definedName name="Finance__Insurance_and_Real_Estate_93">#REF!</definedName>
    <definedName name="Financial_Indicators">#REF!</definedName>
    <definedName name="Financial_sector">#REF!</definedName>
    <definedName name="Financing" localSheetId="7" hidden="1">{"Tab1",#N/A,FALSE,"P";"Tab2",#N/A,FALSE,"P"}</definedName>
    <definedName name="Financing" hidden="1">{"Tab1",#N/A,FALSE,"P";"Tab2",#N/A,FALSE,"P"}</definedName>
    <definedName name="finansz">#REF!</definedName>
    <definedName name="find.this2" localSheetId="7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7">{"mt1",#N/A,FALSE,"Debt";"mt2",#N/A,FALSE,"Debt";"mt3",#N/A,FALSE,"Debt";"mt4",#N/A,FALSE,"Debt";"mt5",#N/A,FALSE,"Debt";"mt6",#N/A,FALSE,"Debt";"mt7",#N/A,FALSE,"Debt"}</definedName>
    <definedName name="findthis">{"mt1",#N/A,FALSE,"Debt";"mt2",#N/A,FALSE,"Debt";"mt3",#N/A,FALSE,"Debt";"mt4",#N/A,FALSE,"Debt";"mt5",#N/A,FALSE,"Debt";"mt6",#N/A,FALSE,"Debt";"mt7",#N/A,FALSE,"Debt"}</definedName>
    <definedName name="finkep">OFFSET(#REF!,0,0,1,COUNT(#REF!))</definedName>
    <definedName name="FirstYear_of_Projection">#REF!</definedName>
    <definedName name="Fisc_to_Bop">#REF!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_Lead">#REF!</definedName>
    <definedName name="fishvol">#REF!</definedName>
    <definedName name="fiskalis2" hidden="1">#REF!</definedName>
    <definedName name="Fixed_Assets_8">#REF!</definedName>
    <definedName name="Fixed_Assets_9.">#REF!</definedName>
    <definedName name="Fixed_Deposit_Receipts_4">#REF!</definedName>
    <definedName name="flows_print_area">#REF!</definedName>
    <definedName name="fogy">OFFSET(#REF!,0,0,COUNTA(#REF!))</definedName>
    <definedName name="Fogyasztóiár_index">OFFSET(#REF!,0,0,COUNT(#REF!))</definedName>
    <definedName name="Footnotes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galom">OFFSET(#REF!,1-#REF!,0,#REF!,1)</definedName>
    <definedName name="Formatting">#REF!</definedName>
    <definedName name="fr">#REF!</definedName>
    <definedName name="FRAME">#REF!</definedName>
    <definedName name="fre" localSheetId="7" hidden="1">{"Tab1",#N/A,FALSE,"P";"Tab2",#N/A,FALSE,"P"}</definedName>
    <definedName name="fre" hidden="1">{"Tab1",#N/A,FALSE,"P";"Tab2",#N/A,FALSE,"P"}</definedName>
    <definedName name="frt" localSheetId="7" hidden="1">{"'előző év december'!$A$2:$CP$214"}</definedName>
    <definedName name="frt" hidden="1">{"'előző év december'!$A$2:$CP$214"}</definedName>
    <definedName name="fshrts" hidden="1">#REF!</definedName>
    <definedName name="fthf" localSheetId="7" hidden="1">{"'előző év december'!$A$2:$CP$214"}</definedName>
    <definedName name="fthf" hidden="1">{"'előző év december'!$A$2:$CP$214"}</definedName>
    <definedName name="ftlikv">OFFSET(#REF!,1-#REF!,0,#REF!,1)</definedName>
    <definedName name="ftr" localSheetId="7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LL">#REF!</definedName>
    <definedName name="futures_1m">OFFSET(#REF!,#REF!-1,0,#REF!,1)</definedName>
    <definedName name="futures_1w">OFFSET(#REF!,#REF!-1,0,#REF!,1)</definedName>
    <definedName name="futures_today">OFFSET(#REF!,#REF!-1,0,#REF!,1)</definedName>
    <definedName name="fxswap">OFFSET(#REF!,1-#REF!,0,#REF!,1)</definedName>
    <definedName name="fyear">#REF!</definedName>
    <definedName name="g" localSheetId="7" hidden="1">{"'előző év december'!$A$2:$CP$214"}</definedName>
    <definedName name="g" hidden="1">{"'előző év december'!$A$2:$CP$214"}</definedName>
    <definedName name="GA__Class_License_Institutions_6.1.1.3">#REF!</definedName>
    <definedName name="GA__Class_License_Institutions_6.1.2.3">#REF!</definedName>
    <definedName name="Gabor" localSheetId="7" hidden="1">{"'előző év december'!$A$2:$CP$214"}</definedName>
    <definedName name="Gabor" hidden="1">{"'előző év december'!$A$2:$CP$214"}</definedName>
    <definedName name="garch">OFFSET(#REF!,2,0,#REF!-3,1)</definedName>
    <definedName name="gbnj" localSheetId="7" hidden="1">{"Tab1",#N/A,FALSE,"P";"Tab2",#N/A,FALSE,"P"}</definedName>
    <definedName name="gbnj" hidden="1">{"Tab1",#N/A,FALSE,"P";"Tab2",#N/A,FALSE,"P"}</definedName>
    <definedName name="GBP">#REF!</definedName>
    <definedName name="GDE">#REF!</definedName>
    <definedName name="GDP_R">#REF!</definedName>
    <definedName name="GDPCO">#REF!</definedName>
    <definedName name="GDPCU">#REF!</definedName>
    <definedName name="GDPDATA">#REF!</definedName>
    <definedName name="gdpr">#REF!</definedName>
    <definedName name="gdpredss">#REF!</definedName>
    <definedName name="GDPvalt_A">OFFSET(#REF!,,0,#REF!)</definedName>
    <definedName name="GDPvált_A">OFFSET(#REF!,,0,#REF!)</definedName>
    <definedName name="GDPvalt_M">OFFSET(#REF!,,0,#REF!)</definedName>
    <definedName name="GDPvált_M">OFFSET(#REF!,,0,#REF!)</definedName>
    <definedName name="ge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neral01">#REF!</definedName>
    <definedName name="General1">#REF!</definedName>
    <definedName name="General2">#REF!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hidden="1">#REF!</definedName>
    <definedName name="gfd" localSheetId="7">{"mt1",#N/A,FALSE,"Debt";"mt2",#N/A,FALSE,"Debt";"mt3",#N/A,FALSE,"Debt";"mt4",#N/A,FALSE,"Debt";"mt5",#N/A,FALSE,"Debt";"mt6",#N/A,FALSE,"Debt";"mt7",#N/A,FALSE,"Debt"}</definedName>
    <definedName name="gfd">{"mt1",#N/A,FALSE,"Debt";"mt2",#N/A,FALSE,"Debt";"mt3",#N/A,FALSE,"Debt";"mt4",#N/A,FALSE,"Debt";"mt5",#N/A,FALSE,"Debt";"mt6",#N/A,FALSE,"Debt";"mt7",#N/A,FALSE,"Debt"}</definedName>
    <definedName name="gffd" localSheetId="7" hidden="1">{"Riqfin97",#N/A,FALSE,"Tran";"Riqfinpro",#N/A,FALSE,"Tran"}</definedName>
    <definedName name="gffd" hidden="1">{"Riqfin97",#N/A,FALSE,"Tran";"Riqfinpro",#N/A,FALSE,"Tran"}</definedName>
    <definedName name="gfrewg" hidden="1">#REF!</definedName>
    <definedName name="gg" localSheetId="7" hidden="1">{"'előző év december'!$A$2:$CP$214"}</definedName>
    <definedName name="gg" hidden="1">{"'előző év december'!$A$2:$CP$214"}</definedName>
    <definedName name="ggg" localSheetId="7" hidden="1">{"Riqfin97",#N/A,FALSE,"Tran";"Riqfinpro",#N/A,FALSE,"Tran"}</definedName>
    <definedName name="ggg" hidden="1">{"Riqfin97",#N/A,FALSE,"Tran";"Riqfinpro",#N/A,FALSE,"Tran"}</definedName>
    <definedName name="ggg.thj" localSheetId="7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7" hidden="1">{"'előző év december'!$A$2:$CP$214"}</definedName>
    <definedName name="gggg" hidden="1">{"'előző év december'!$A$2:$CP$214"}</definedName>
    <definedName name="ggggg" hidden="1">#REF!</definedName>
    <definedName name="gggggggg" localSheetId="7" hidden="1">{"Tab1",#N/A,FALSE,"P";"Tab2",#N/A,FALSE,"P"}</definedName>
    <definedName name="gggggggg" hidden="1">{"Tab1",#N/A,FALSE,"P";"Tab2",#N/A,FALSE,"P"}</definedName>
    <definedName name="gggggw" localSheetId="7" hidden="1">{"'보고양식'!$A$58:$K$111"}</definedName>
    <definedName name="gggggw" hidden="1">{"'보고양식'!$A$58:$K$111"}</definedName>
    <definedName name="gh" localSheetId="7" hidden="1">{"'előző év december'!$A$2:$CP$214"}</definedName>
    <definedName name="gh" hidden="1">{"'előző év december'!$A$2:$CP$214"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fgf" hidden="1">#REF!</definedName>
    <definedName name="ghj" localSheetId="7" hidden="1">{"'előző év december'!$A$2:$CP$214"}</definedName>
    <definedName name="ghj" hidden="1">{"'előző év december'!$A$2:$CP$214"}</definedName>
    <definedName name="ght" localSheetId="7" hidden="1">{"Tab1",#N/A,FALSE,"P";"Tab2",#N/A,FALSE,"P"}</definedName>
    <definedName name="ght" hidden="1">{"Tab1",#N/A,FALSE,"P";"Tab2",#N/A,FALSE,"P"}</definedName>
    <definedName name="giuih" localSheetId="7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jgfgk" hidden="1">#REF!</definedName>
    <definedName name="GLOS">#REF!</definedName>
    <definedName name="GNPC">0.723183391</definedName>
    <definedName name="Gold_and_Silver_1">#REF!</definedName>
    <definedName name="Goodwill_10.10">#REF!</definedName>
    <definedName name="gotomain" localSheetId="7">'2.táblázat'!gotomain</definedName>
    <definedName name="gotomain">[0]!gotomain</definedName>
    <definedName name="gotomain2" localSheetId="7">'2.táblázat'!gotomain2</definedName>
    <definedName name="gotomain2">[0]!gotomain2</definedName>
    <definedName name="gotomain3" localSheetId="7">'2.táblázat'!gotomain3</definedName>
    <definedName name="gotomain3">[0]!gotomain3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t._Non_Financial_Institutions_10.1.2.1.1.6">#REF!</definedName>
    <definedName name="Grace_IDA">#REF!</definedName>
    <definedName name="Grace_NC">#REF!</definedName>
    <definedName name="Grades">#REF!</definedName>
    <definedName name="graph" hidden="1">#REF!</definedName>
    <definedName name="GraphData">#REF!,#REF!</definedName>
    <definedName name="GraphTitle">#REF!</definedName>
    <definedName name="GraphX" hidden="1">#REF!</definedName>
    <definedName name="gre" localSheetId="7" hidden="1">{"Riqfin97",#N/A,FALSE,"Tran";"Riqfinpro",#N/A,FALSE,"Tran"}</definedName>
    <definedName name="gre" hidden="1">{"Riqfin97",#N/A,FALSE,"Tran";"Riqfinpro",#N/A,FALSE,"Tran"}</definedName>
    <definedName name="gsdhstrbsd">#REF!</definedName>
    <definedName name="GTR_MAN">#REF!</definedName>
    <definedName name="guyana1003" localSheetId="7" hidden="1">{"Main Economic Indicators",#N/A,FALSE,"C"}</definedName>
    <definedName name="guyana1003" hidden="1">{"Main Economic Indicators",#N/A,FALSE,"C"}</definedName>
    <definedName name="gvi">OFFSET(#REF!,0,0,COUNT(#REF!),1)</definedName>
    <definedName name="gwe">#REF!</definedName>
    <definedName name="GWENT">#REF!</definedName>
    <definedName name="GWYNEDD">#REF!</definedName>
    <definedName name="gy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7" hidden="1">{"Tab1",#N/A,FALSE,"P";"Tab2",#N/A,FALSE,"P"}</definedName>
    <definedName name="gyu" hidden="1">{"Tab1",#N/A,FALSE,"P";"Tab2",#N/A,FALSE,"P"}</definedName>
    <definedName name="h" hidden="1">#REF!</definedName>
    <definedName name="HANTS">#REF!</definedName>
    <definedName name="Haromev_egyev">OFFSET(#REF!,COUNT(#REF!)-321,0,319,1)</definedName>
    <definedName name="Haromev_haromhonap">OFFSET(#REF!,COUNT(#REF!)-66,0,64,1)</definedName>
    <definedName name="Haromev_nyolcnap">OFFSET(#REF!,COUNT(#REF!)-10,0,8,1)</definedName>
    <definedName name="Haromev_teljes">OFFSET(#REF!,0,0,COUNT(#REF!)-2,1)</definedName>
    <definedName name="Haromevharom">OFFSET(#REF!,0,0,COUNTA(#REF!),1)</definedName>
    <definedName name="Haromho_egyev">OFFSET(#REF!,COUNT(#REF!)-321,0,319,1)</definedName>
    <definedName name="Haromho_haromhonap">OFFSET(#REF!,COUNT(#REF!)-66,0,64,1)</definedName>
    <definedName name="Haromho_nyolcnap">OFFSET(#REF!,COUNT(#REF!)-10,0,8,1)</definedName>
    <definedName name="Haromho_teljes">OFFSET(#REF!,0,0,COUNT(#REF!)-2,1)</definedName>
    <definedName name="háromhónap">OFFSET(#REF!,2,0,#REF!-2,1)</definedName>
    <definedName name="hathitel">OFFSET(#REF!,1-#REF!,0,#REF!,1)</definedName>
    <definedName name="Hatho_egyev">OFFSET(#REF!,COUNT(#REF!)-321,0,319,1)</definedName>
    <definedName name="Hatho_haromhonap">OFFSET(#REF!,COUNT(#REF!)-66,0,64,1)</definedName>
    <definedName name="Hatho_nyolcnap">OFFSET(#REF!,COUNT(#REF!)-10,0,8,1)</definedName>
    <definedName name="Hatho_teljes">OFFSET(#REF!,0,0,COUNT(#REF!)-2,1)</definedName>
    <definedName name="havi_adózás_előtti_eredmény">OFFSET(#REF!,0,0,#REF!,1)</definedName>
    <definedName name="havibont">#REF!</definedName>
    <definedName name="havibont2">#REF!</definedName>
    <definedName name="hello" localSheetId="7">{#N/A,#N/A,FALSE,"CB";#N/A,#N/A,FALSE,"CMB";#N/A,#N/A,FALSE,"BSYS";#N/A,#N/A,FALSE,"NBFI";#N/A,#N/A,FALSE,"FSYS"}</definedName>
    <definedName name="hello">{#N/A,#N/A,FALSE,"CB";#N/A,#N/A,FALSE,"CMB";#N/A,#N/A,FALSE,"BSYS";#N/A,#N/A,FALSE,"NBFI";#N/A,#N/A,FALSE,"FSYS"}</definedName>
    <definedName name="help" hidden="1">#REF!</definedName>
    <definedName name="HEREFORD_W">#REF!</definedName>
    <definedName name="HERTS">#REF!</definedName>
    <definedName name="hfrstes" hidden="1">#REF!</definedName>
    <definedName name="hfshfrt" hidden="1">#REF!</definedName>
    <definedName name="hgf" localSheetId="7" hidden="1">{"'előző év december'!$A$2:$CP$214"}</definedName>
    <definedName name="hgf" hidden="1">{"'előző év december'!$A$2:$CP$214"}</definedName>
    <definedName name="hgfd" localSheetId="7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hj" localSheetId="7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jghj" localSheetId="7" hidden="1">{"'előző év december'!$A$2:$CP$214"}</definedName>
    <definedName name="hgjghj" hidden="1">{"'előző év december'!$A$2:$CP$214"}</definedName>
    <definedName name="hhh">OFFSET(#REF!,0,0,COUNT(#REF!),1)</definedName>
    <definedName name="hhhhh" localSheetId="7" hidden="1">{"Tab1",#N/A,FALSE,"P";"Tab2",#N/A,FALSE,"P"}</definedName>
    <definedName name="hhhhh" hidden="1">{"Tab1",#N/A,FALSE,"P";"Tab2",#N/A,FALSE,"P"}</definedName>
    <definedName name="hhhhhhhhhhhhhhhh" localSheetId="7" hidden="1">{"'előző év december'!$A$2:$CP$214"}</definedName>
    <definedName name="hhhhhhhhhhhhhhhh" hidden="1">{"'előző év december'!$A$2:$CP$214"}</definedName>
    <definedName name="HiddenRows" hidden="1">#REF!</definedName>
    <definedName name="hio" localSheetId="7" hidden="1">{"Tab1",#N/A,FALSE,"P";"Tab2",#N/A,FALSE,"P"}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vol">OFFSET(#REF!,1,0,COUNT(#REF!),1)</definedName>
    <definedName name="hitelflow_házt_FX">OFFSET(#REF!,0,0,#REF!,1)</definedName>
    <definedName name="hitelflow_házt_HUF">OFFSET(#REF!,0,0,#REF!,1)</definedName>
    <definedName name="hitelflow_házt_össz">OFFSET(#REF!,0,0,#REF!,1)</definedName>
    <definedName name="hitelflow_váll_FX">OFFSET(#REF!,0,0,#REF!,1)</definedName>
    <definedName name="hitelflow_váll_HUF">OFFSET(#REF!,0,0,#REF!,1)</definedName>
    <definedName name="hitelflow_váll_össz">OFFSET(#REF!,0,0,#REF!,1)</definedName>
    <definedName name="hjjh" hidden="1">#REF!</definedName>
    <definedName name="hjk" localSheetId="7" hidden="1">{"Riqfin97",#N/A,FALSE,"Tran";"Riqfinpro",#N/A,FALSE,"Tran"}</definedName>
    <definedName name="hjk" hidden="1">{"Riqfin97",#N/A,FALSE,"Tran";"Riqfinpro",#N/A,FALSE,"Tran"}</definedName>
    <definedName name="hn" localSheetId="7" hidden="1">{"Riqfin97",#N/A,FALSE,"Tran";"Riqfinpro",#N/A,FALSE,"Tran"}</definedName>
    <definedName name="hn" hidden="1">{"Riqfin97",#N/A,FALSE,"Tran";"Riqfinpro",#N/A,FALSE,"Tran"}</definedName>
    <definedName name="hónap">#REF!</definedName>
    <definedName name="honap12">OFFSET(#REF!,#REF!,0,+#REF!)</definedName>
    <definedName name="honap3">OFFSET(#REF!,#REF!,0,+#REF!)</definedName>
    <definedName name="honap6">OFFSET(#REF!,#REF!,0,+#REF!)</definedName>
    <definedName name="hónapok">#REF!</definedName>
    <definedName name="Hotel_or_Restaurant_105">#REF!</definedName>
    <definedName name="hoz10y">OFFSET(#REF!,0,0,#REF!)</definedName>
    <definedName name="hoz12m">OFFSET(#REF!,0,0,#REF!)</definedName>
    <definedName name="hoz15y">OFFSET(#REF!,0,0,#REF!)</definedName>
    <definedName name="hoz3m">OFFSET(#REF!,0,0,#REF!)</definedName>
    <definedName name="hoz3y">OFFSET(#REF!,0,1,#REF!)</definedName>
    <definedName name="hoz5y">OFFSET(#REF!,0,0,#REF!)</definedName>
    <definedName name="hpu" localSheetId="7" hidden="1">{"Tab1",#N/A,FALSE,"P";"Tab2",#N/A,FALSE,"P"}</definedName>
    <definedName name="hpu" hidden="1">{"Tab1",#N/A,FALSE,"P";"Tab2",#N/A,FALSE,"P"}</definedName>
    <definedName name="ht" localSheetId="7" hidden="1">{"'előző év december'!$A$2:$CP$214"}</definedName>
    <definedName name="ht" hidden="1">{"'előző év december'!$A$2:$CP$214"}</definedName>
    <definedName name="HTML_CodePage" hidden="1">1250</definedName>
    <definedName name="HTML_Control" localSheetId="7" hidden="1">{"'előző év december'!$A$2:$CP$214"}</definedName>
    <definedName name="HTML_Control" hidden="1">{"'előző év december'!$A$2:$CP$214"}</definedName>
    <definedName name="HTML_Control_2" localSheetId="7" hidden="1">{"'web page'!$A$1:$G$48"}</definedName>
    <definedName name="HTML_Control_2" hidden="1">{"'web page'!$A$1:$G$48"}</definedName>
    <definedName name="HTML_Controll2" localSheetId="7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7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F">#REF!</definedName>
    <definedName name="huh" localSheetId="7" hidden="1">{"'Basic'!$A$1:$F$96"}</definedName>
    <definedName name="huh" hidden="1">{"'Basic'!$A$1:$F$96"}</definedName>
    <definedName name="hui" localSheetId="7" hidden="1">{"Tab1",#N/A,FALSE,"P";"Tab2",#N/A,FALSE,"P"}</definedName>
    <definedName name="hui" hidden="1">{"Tab1",#N/A,FALSE,"P";"Tab2",#N/A,FALSE,"P"}</definedName>
    <definedName name="HUMBERSIDE">#REF!</definedName>
    <definedName name="huo" localSheetId="7" hidden="1">{"Tab1",#N/A,FALSE,"P";"Tab2",#N/A,FALSE,"P"}</definedName>
    <definedName name="huo" hidden="1">{"Tab1",#N/A,FALSE,"P";"Tab2",#N/A,FALSE,"P"}</definedName>
    <definedName name="I_OF_WIGHT">#REF!</definedName>
    <definedName name="Ibrd">#REF!</definedName>
    <definedName name="IDA">#REF!</definedName>
    <definedName name="IDA_assistance">#REF!</definedName>
    <definedName name="idosor">OFFSET(#REF!,0,0,COUNTA(#REF!))</definedName>
    <definedName name="Idősorok">#REF!,#REF!,#REF!</definedName>
    <definedName name="IDS">#REF!</definedName>
    <definedName name="IDX">#REF!</definedName>
    <definedName name="Ifad">#REF!</definedName>
    <definedName name="IFSCode">#REF!</definedName>
    <definedName name="igazságszolgáltatás">#REF!</definedName>
    <definedName name="ii" localSheetId="7" hidden="1">{"Tab1",#N/A,FALSE,"P";"Tab2",#N/A,FALSE,"P"}</definedName>
    <definedName name="ii" hidden="1">{"Tab1",#N/A,FALSE,"P";"Tab2",#N/A,FALSE,"P"}</definedName>
    <definedName name="ijh" localSheetId="7">{"mt1",#N/A,FALSE,"Debt";"mt2",#N/A,FALSE,"Debt";"mt3",#N/A,FALSE,"Debt";"mt4",#N/A,FALSE,"Debt";"mt5",#N/A,FALSE,"Debt";"mt6",#N/A,FALSE,"Debt";"mt7",#N/A,FALSE,"Debt"}</definedName>
    <definedName name="ijh">{"mt1",#N/A,FALSE,"Debt";"mt2",#N/A,FALSE,"Debt";"mt3",#N/A,FALSE,"Debt";"mt4",#N/A,FALSE,"Debt";"mt5",#N/A,FALSE,"Debt";"mt6",#N/A,FALSE,"Debt";"mt7",#N/A,FALSE,"Debt"}</definedName>
    <definedName name="ikjh" localSheetId="7" hidden="1">{"Riqfin97",#N/A,FALSE,"Tran";"Riqfinpro",#N/A,FALSE,"Tran"}</definedName>
    <definedName name="ikjh" hidden="1">{"Riqfin97",#N/A,FALSE,"Tran";"Riqfinpro",#N/A,FALSE,"Tran"}</definedName>
    <definedName name="ilo" localSheetId="7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hidden="1">{"Riqfin97",#N/A,FALSE,"Tran";"Riqfinpro",#N/A,FALSE,"Tran"}</definedName>
    <definedName name="Imfmon">#REF!</definedName>
    <definedName name="Imfquartmon">#REF!</definedName>
    <definedName name="Import_Bills___Imports_7.3">#REF!</definedName>
    <definedName name="IMPORTED_TRIGGER">#REF!</definedName>
    <definedName name="Impvol">OFFSET(#REF!,1,0,COUNT(#REF!),1)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Foreign_Banks_2.2.6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legend">#REF!</definedName>
    <definedName name="Income_from_Extra_Ordinary_transactions_8.">#REF!</definedName>
    <definedName name="Income_Total">#REF!</definedName>
    <definedName name="Index_Number">#REF!</definedName>
    <definedName name="indic.french" localSheetId="7">{"Main Economic Indicators",#N/A,FALSE,"C"}</definedName>
    <definedName name="indic.french">{"Main Economic Indicators",#N/A,FALSE,"C"}</definedName>
    <definedName name="indic.french1" localSheetId="7">{"Main Economic Indicators",#N/A,FALSE,"C"}</definedName>
    <definedName name="indic.french1">{"Main Economic Indicators",#N/A,FALSE,"C"}</definedName>
    <definedName name="Indicators_of_Economic_Activity">#REF!</definedName>
    <definedName name="Indirekt_adóktól_szűrt_maginfláció">OFFSET(#REF!,0,0,COUNT(#REF!))</definedName>
    <definedName name="Individual_10.1.2.2">#REF!</definedName>
    <definedName name="Individual_6.2">#REF!</definedName>
    <definedName name="infláció">OFFSET(#REF!,0,0,COUNTA(#REF!),1)</definedName>
    <definedName name="infláció_mtm">OFFSET(#REF!,0,0,COUNTA(#REF!),1)</definedName>
    <definedName name="Inflációs_cél">OFFSET(#REF!,0,0,COUNT(#REF!))</definedName>
    <definedName name="Inflációs_várakozások_sávja">OFFSET(#REF!,0,0,COUNT(#REF!))</definedName>
    <definedName name="input_in" localSheetId="7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">#REF!</definedName>
    <definedName name="Institutional_Guarantee_35">#REF!</definedName>
    <definedName name="INT">#REF!</definedName>
    <definedName name="Int_Ext">#REF!</definedName>
    <definedName name="inter3" localSheetId="7">{"Main Economic Indicators",#N/A,FALSE,"C"}</definedName>
    <definedName name="inter3">{"Main Economic Indicators",#N/A,FALSE,"C"}</definedName>
    <definedName name="Interbank_Borrowings_2.2">#REF!</definedName>
    <definedName name="Interbank_Investment_5.2">#REF!</definedName>
    <definedName name="Interest_IDA">#REF!</definedName>
    <definedName name="Interest_NC">#REF!</definedName>
    <definedName name="Interest_Suspense_Account_5.13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 localSheetId="7">{"Main Economic Indicators",#N/A,FALSE,"C"}</definedName>
    <definedName name="interrelations3">{"Main Economic Indicators",#N/A,FALSE,"C"}</definedName>
    <definedName name="IntervalLength">#REF!</definedName>
    <definedName name="inthalf">#REF!</definedName>
    <definedName name="Investment_Adjustment_Fund_1.10">#REF!</definedName>
    <definedName name="Investment_adjustment_fund_7.4.">#REF!</definedName>
    <definedName name="Ipar_A">OFFSET(#REF!,,0,#REF!)</definedName>
    <definedName name="Ipar_M">OFFSET(#REF!,,0,#REF!)</definedName>
    <definedName name="Iparcikkek">OFFSET(#REF!,0,0,COUNT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DB">#REF!</definedName>
    <definedName name="ISO">#REF!</definedName>
    <definedName name="isolegend">#REF!</definedName>
    <definedName name="iter">#REF!</definedName>
    <definedName name="ivh" localSheetId="7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IW036_ALL">#REF!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erry" hidden="1">#REF!</definedName>
    <definedName name="jerryb" hidden="1">#REF!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7" hidden="1">{"MONA",#N/A,FALSE,"S"}</definedName>
    <definedName name="jhgf" hidden="1">{"MONA",#N/A,FALSE,"S"}</definedName>
    <definedName name="jhhhg" hidden="1">#REF!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7" hidden="1">{"Riqfin97",#N/A,FALSE,"Tran";"Riqfinpro",#N/A,FALSE,"Tran"}</definedName>
    <definedName name="jj" hidden="1">{"Riqfin97",#N/A,FALSE,"Tran";"Riqfinpro",#N/A,FALSE,"Tran"}</definedName>
    <definedName name="jjj" hidden="1">#REF!</definedName>
    <definedName name="jjjj" localSheetId="7" hidden="1">{"Tab1",#N/A,FALSE,"P";"Tab2",#N/A,FALSE,"P"}</definedName>
    <definedName name="jjjj" hidden="1">{"Tab1",#N/A,FALSE,"P";"Tab2",#N/A,FALSE,"P"}</definedName>
    <definedName name="jjjjjj" hidden="1">#REF!</definedName>
    <definedName name="jkbjkb" localSheetId="7" hidden="1">{"DEPOSITS",#N/A,FALSE,"COMML_MON";"LOANS",#N/A,FALSE,"COMML_MON"}</definedName>
    <definedName name="jkbjkb" hidden="1">{"DEPOSITS",#N/A,FALSE,"COMML_MON";"LOANS",#N/A,FALSE,"COMML_MON"}</definedName>
    <definedName name="jov">OFFSET(#REF!,0,0,1,COUNT(#REF!))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7" hidden="1">{"Riqfin97",#N/A,FALSE,"Tran";"Riqfinpro",#N/A,FALSE,"Tran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localSheetId="7" hidden="1">{"Tab1",#N/A,FALSE,"P";"Tab2",#N/A,FALSE,"P"}</definedName>
    <definedName name="juy" hidden="1">{"Tab1",#N/A,FALSE,"P";"Tab2",#N/A,FALSE,"P"}</definedName>
    <definedName name="k" localSheetId="7">'2.táblázat'!k</definedName>
    <definedName name="k">[0]!k</definedName>
    <definedName name="KA__Class_License_Institutions_6.1.1.1">#REF!</definedName>
    <definedName name="KA__Class_License_Institutions_6.1.2.1">#REF!</definedName>
    <definedName name="kama" localSheetId="7">{"Main Economic Indicators",#N/A,FALSE,"C"}</definedName>
    <definedName name="kama">{"Main Economic Indicators",#N/A,FALSE,"C"}</definedName>
    <definedName name="kamatkkj">OFFSET(#REF!,0,0,#REF!)</definedName>
    <definedName name="kamatlab">OFFSET(#REF!,1-#REF!,0,#REF!,1)</definedName>
    <definedName name="Kamil" hidden="1">#REF!</definedName>
    <definedName name="kb" localSheetId="7" hidden="1">{"Riqfin97",#N/A,FALSE,"Tran";"Riqfinpro",#N/A,FALSE,"Tran"}</definedName>
    <definedName name="kb" hidden="1">{"Riqfin97",#N/A,FALSE,"Tran";"Riqfinpro",#N/A,FALSE,"Tran"}</definedName>
    <definedName name="KENT">#REF!</definedName>
    <definedName name="Keresletérzékeny">OFFSET(#REF!,0,0,COUNT(#REF!))</definedName>
    <definedName name="Keresletérzékeny_infláció">OFFSET(#REF!,0,0,COUNT(#REF!))</definedName>
    <definedName name="Kesz">#REF!</definedName>
    <definedName name="KeszPrAr">#REF!</definedName>
    <definedName name="Ketev_egyev">OFFSET(#REF!,COUNT(#REF!)-250,0,248,1)</definedName>
    <definedName name="Ketev_haromhonap">OFFSET(#REF!,COUNT(#REF!)-66,0,64,1)</definedName>
    <definedName name="Ketev_nyolcnap">OFFSET(#REF!,COUNT(#REF!)-10,0,8,1)</definedName>
    <definedName name="Ketev_teljes">OFFSET(#REF!,0,0,COUNT(#REF!)-2,1)</definedName>
    <definedName name="kethitel">OFFSET(#REF!,1-#REF!,0,#REF!,1)</definedName>
    <definedName name="kezdet">#REF!</definedName>
    <definedName name="KHA__Class_License_Institutions_6.1.1.2">#REF!</definedName>
    <definedName name="KHA__Class_License_Institutions_6.1.2.2">#REF!</definedName>
    <definedName name="Kiadások">#REF!</definedName>
    <definedName name="kibres">OFFSET(#REF!,0,0,COUNTA(#REF!))</definedName>
    <definedName name="kiki" localSheetId="7" hidden="1">{"'előző év december'!$A$2:$CP$214"}</definedName>
    <definedName name="kiki" hidden="1">{"'előző év december'!$A$2:$CP$214"}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io" localSheetId="7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hidden="1">{"Riqfin97",#N/A,FALSE,"Tran";"Riqfinpro",#N/A,FALSE,"Tran"}</definedName>
    <definedName name="Kivitel_A">OFFSET(#REF!,,0,#REF!)</definedName>
    <definedName name="Kivitel_M">OFFSET(#REF!,,0,#REF!)</definedName>
    <definedName name="kjas" localSheetId="7" hidden="1">{"Riqfin97",#N/A,FALSE,"Tran";"Riqfinpro",#N/A,FALSE,"Tran"}</definedName>
    <definedName name="kjas" hidden="1">{"Riqfin97",#N/A,FALSE,"Tran";"Riqfinpro",#N/A,FALSE,"Tran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hidden="1">#REF!</definedName>
    <definedName name="kjkj" localSheetId="7" hidden="1">{"Main Economic Indicators",#N/A,FALSE,"C"}</definedName>
    <definedName name="kjkj" hidden="1">{"Main Economic Indicators",#N/A,FALSE,"C"}</definedName>
    <definedName name="kk" localSheetId="7" hidden="1">{"'előző év december'!$A$2:$CP$214"}</definedName>
    <definedName name="kk" hidden="1">{"'előző év december'!$A$2:$CP$214"}</definedName>
    <definedName name="kkk" localSheetId="7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l" localSheetId="7" hidden="1">{"Riqfin97",#N/A,FALSE,"Tran";"Riqfinpro",#N/A,FALSE,"Tran"}</definedName>
    <definedName name="kl" hidden="1">{"Riqfin97",#N/A,FALSE,"Tran";"Riqfinpro",#N/A,FALSE,"Tran"}</definedName>
    <definedName name="Klíma">#REF!</definedName>
    <definedName name="kljlkh" localSheetId="7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7" hidden="1">{"Tab1",#N/A,FALSE,"P";"Tab2",#N/A,FALSE,"P"}</definedName>
    <definedName name="km" hidden="1">{"Tab1",#N/A,FALSE,"P";"Tab2",#N/A,FALSE,"P"}</definedName>
    <definedName name="kol" hidden="1">#REF!</definedName>
    <definedName name="komp">#REF!</definedName>
    <definedName name="kontakt">#REF!</definedName>
    <definedName name="kopint">OFFSET(#REF!,0,0,COUNT(#REF!),1)</definedName>
    <definedName name="korm">OFFSET(#REF!,0,0,COUNTA(#REF!))</definedName>
    <definedName name="Kormányzati_intézkedések">OFFSET(#REF!,0,0,COUNT(#REF!))</definedName>
    <definedName name="korrupcióellenes">#REF!</definedName>
    <definedName name="kossi" hidden="1">#REF!</definedName>
    <definedName name="kotveny">OFFSET(#REF!,1-#REF!,0,#REF!,1)</definedName>
    <definedName name="költségvetés">#REF!</definedName>
    <definedName name="közbeszerzés">#REF!</definedName>
    <definedName name="krk">#N/A</definedName>
    <definedName name="KRW">#REF!</definedName>
    <definedName name="ku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lker" localSheetId="7" hidden="1">{"'előző év december'!$A$2:$CP$214"}</definedName>
    <definedName name="kulker" hidden="1">{"'előző év december'!$A$2:$CP$214"}</definedName>
    <definedName name="kumtart">OFFSET(#REF!,1-#REF!,0,#REF!,1)</definedName>
    <definedName name="kumtarttelj">OFFSET(#REF!,1-#REF!,0,#REF!,1)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üld">#REF!</definedName>
    <definedName name="Küldnév">#REF!</definedName>
    <definedName name="l">#REF!</definedName>
    <definedName name="LABELS">#REF!</definedName>
    <definedName name="LABLE_BASE">#REF!</definedName>
    <definedName name="Labor_Markets">#REF!</definedName>
    <definedName name="LANCS">#REF!</definedName>
    <definedName name="LANG">#REF!</definedName>
    <definedName name="Last_chartdate">#REF!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gfrisebb_datum">OFFSET(#REF!,1,0,COUNT(#REF!),1)</definedName>
    <definedName name="LEICS">#REF!</definedName>
    <definedName name="lengyel_emeles">OFFSET(#REF!,3,0,COUNT(#REF!)-2,1)</definedName>
    <definedName name="lengyel3M">OFFSET(#REF!,#REF!,0,#REF!,1)</definedName>
    <definedName name="lengyelCDS">OFFSET(#REF!,#REF!,0,#REF!,1)</definedName>
    <definedName name="lengyeldepo">OFFSET(#REF!,#REF!,0,#REF!,1)</definedName>
    <definedName name="lengyelF">OFFSET(#REF!,#REF!,0,#REF!,1)</definedName>
    <definedName name="lengyelFX">OFFSET(#REF!,#REF!,0,#REF!,1)</definedName>
    <definedName name="lengyelM">OFFSET(#REF!,#REF!,0,#REF!,1)</definedName>
    <definedName name="lgBandHigh">OFFSET(#REF!,#REF!-2,0,#REF!+4,1)</definedName>
    <definedName name="lgBandLow">OFFSET(#REF!,#REF!-2,0,#REF!+4,1)</definedName>
    <definedName name="lgBandMid">OFFSET(#REF!,#REF!-2,0,#REF!+4,1)</definedName>
    <definedName name="lgDatum">OFFSET(#REF!,#REF!-2,0,#REF!+4,1)</definedName>
    <definedName name="lgEvent">OFFSET(#REF!,#REF!-2,0,#REF!+4,1)</definedName>
    <definedName name="lgMarket">OFFSET(#REF!,#REF!-2,0,#REF!+4,1)</definedName>
    <definedName name="Liabilities_Total">#REF!</definedName>
    <definedName name="Licensed_Institutions_10.1.2.1.2.1">#REF!</definedName>
    <definedName name="Likviditási_3M">OFFSET(#REF!,1,0,COUNTA(#REF!)-1)</definedName>
    <definedName name="likviditási_többlet_30_napos">OFFSET(#REF!,0,0,#REF!,1)</definedName>
    <definedName name="limcount" hidden="1">3</definedName>
    <definedName name="LINCS">#REF!</definedName>
    <definedName name="Lista">#REF!</definedName>
    <definedName name="lk">#REF!</definedName>
    <definedName name="lkjh" localSheetId="7" hidden="1">{"Riqfin97",#N/A,FALSE,"Tran";"Riqfinpro",#N/A,FALSE,"Tran"}</definedName>
    <definedName name="lkjh" hidden="1">{"Riqfin97",#N/A,FALSE,"Tran";"Riqfinpro",#N/A,FALSE,"Tran"}</definedName>
    <definedName name="ll" localSheetId="7" hidden="1">{"Tab1",#N/A,FALSE,"P";"Tab2",#N/A,FALSE,"P"}</definedName>
    <definedName name="ll" hidden="1">{"Tab1",#N/A,FALSE,"P";"Tab2",#N/A,FALSE,"P"}</definedName>
    <definedName name="lll" localSheetId="7" hidden="1">{"Riqfin97",#N/A,FALSE,"Tran";"Riqfinpro",#N/A,FALSE,"Tran"}</definedName>
    <definedName name="lll" hidden="1">{"Riqfin97",#N/A,FALSE,"Tran";"Riqfinpro",#N/A,FALSE,"Tran"}</definedName>
    <definedName name="llll" hidden="1">#REF!</definedName>
    <definedName name="lllll" localSheetId="7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hidden="1">{"Minpmon",#N/A,FALSE,"Monthinput"}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Code">#REF!</definedName>
    <definedName name="LOCPRICE">#REF!</definedName>
    <definedName name="LONDON">#REF!</definedName>
    <definedName name="lta" localSheetId="7" hidden="1">{"Riqfin97",#N/A,FALSE,"Tran";"Riqfinpro",#N/A,FALSE,"Tran"}</definedName>
    <definedName name="lta" hidden="1">{"Riqfin97",#N/A,FALSE,"Tran";"Riqfinpro",#N/A,FALSE,"Tran"}</definedName>
    <definedName name="Lyon">#REF!</definedName>
    <definedName name="m" localSheetId="7" hidden="1">{"'előző év december'!$A$2:$CP$214"}</definedName>
    <definedName name="m" hidden="1">{"'előző év december'!$A$2:$CP$214"}</definedName>
    <definedName name="M_1">OFFSET(#REF!,0,0,COUNTA(#REF!),1)</definedName>
    <definedName name="m_egy">OFFSET(INDEX(#REF!,2,0),0,0,COUNT(#REF!)+1,1)</definedName>
    <definedName name="M_GLAM">#REF!</definedName>
    <definedName name="m_három">OFFSET(INDEX(#REF!,2,0),0,0,COUNT(#REF!)+1,1)</definedName>
    <definedName name="m_kettő">OFFSET(INDEX(#REF!,2,0),0,0,COUNT(#REF!)+1,1)</definedName>
    <definedName name="M1_reál">OFFSET(#REF!,0,0,COUNTA(#REF!),1)</definedName>
    <definedName name="M1reálnöv_sa">OFFSET(#REF!,0,0,COUNTA(#REF!),1)</definedName>
    <definedName name="Machinery_Tools_66">#REF!</definedName>
    <definedName name="magyar_emeles">OFFSET(#REF!,3,0,COUNT(#REF!)-2,1)</definedName>
    <definedName name="magyar_szint">OFFSET(#REF!,3,0,COUNT(#REF!)-2,1)</definedName>
    <definedName name="magyar3M">OFFSET(#REF!,#REF!,0,#REF!,1)</definedName>
    <definedName name="magyarCDS">OFFSET(#REF!,#REF!,0,#REF!,1)</definedName>
    <definedName name="magyardepo">OFFSET(#REF!,#REF!,0,#REF!,1)</definedName>
    <definedName name="magyarF">OFFSET(#REF!,#REF!,0,#REF!,1)</definedName>
    <definedName name="magyarFX">OFFSET(#REF!,#REF!,0,#REF!,1)</definedName>
    <definedName name="magyarM">OFFSET(#REF!,#REF!,0,#REF!,1)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kró1">#REF!</definedName>
    <definedName name="Makró2">#REF!</definedName>
    <definedName name="Makró3">#REF!</definedName>
    <definedName name="Makró4">#REF!</definedName>
    <definedName name="Makró5">#REF!</definedName>
    <definedName name="Makró6">#REF!</definedName>
    <definedName name="Makró7">#REF!</definedName>
    <definedName name="Makró8">#REF!</definedName>
    <definedName name="Makró9">#REF!</definedName>
    <definedName name="Margin_Accounts_3.6">#REF!</definedName>
    <definedName name="Margin_Nature_Loan_30">#REF!</definedName>
    <definedName name="Maturity_IDA">#REF!</definedName>
    <definedName name="Maturity_NC">#REF!</definedName>
    <definedName name="max_val">#REF!</definedName>
    <definedName name="maxdate_ref">#REF!</definedName>
    <definedName name="maxli">#REF!</definedName>
    <definedName name="maxminfd">OFFSET(#REF!,0,0,COUNT(#REF!),1)</definedName>
    <definedName name="maxminpsz">OFFSET(#REF!,0,0,COUNT(#REF!),1)</definedName>
    <definedName name="MCV_B">#REF!</definedName>
    <definedName name="mdBandHigh">OFFSET(#REF!,#REF!-2,0,#REF!+4,1)</definedName>
    <definedName name="mdBandLow">OFFSET(#REF!,#REF!-2,0,#REF!+4,1)</definedName>
    <definedName name="mdBandMid">OFFSET(#REF!,#REF!-2,0,#REF!+4,1)</definedName>
    <definedName name="mdDatum">OFFSET(#REF!,#REF!-2,0,#REF!+4,1)</definedName>
    <definedName name="mdEvent">OFFSET(#REF!,#REF!-2,0,#REF!+4,1)</definedName>
    <definedName name="mdMarket">OFFSET(#REF!,#REF!-2,0,#REF!+4,1)</definedName>
    <definedName name="MDRI_Column">#REF!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gh10y">OFFSET(#REF!,0,0,#REF!)</definedName>
    <definedName name="megh12m">OFFSET(#REF!,0,0,#REF!)</definedName>
    <definedName name="megh15y">OFFSET(#REF!,0,0,#REF!)</definedName>
    <definedName name="megh3flo">OFFSET(#REF!,0,1,#REF!)</definedName>
    <definedName name="megh3m">OFFSET(#REF!,0,0,#REF!)</definedName>
    <definedName name="megh3y">OFFSET(#REF!,0,2,#REF!)</definedName>
    <definedName name="megh5y">OFFSET(#REF!,0,0,#REF!)</definedName>
    <definedName name="megh5yflo">OFFSET(#REF!,0,0,#REF!)</definedName>
    <definedName name="meghKKJ">OFFSET(#REF!,0,0,#REF!)</definedName>
    <definedName name="Ment">#REF!</definedName>
    <definedName name="Mentnév">#REF!</definedName>
    <definedName name="MERSEYSIDE">#REF!</definedName>
    <definedName name="Metal_Products__Machinary___Electronic_Equipment___Assemblage_64">#REF!</definedName>
    <definedName name="METS">#REF!</definedName>
    <definedName name="Mez_A">OFFSET(#REF!,,0,#REF!)</definedName>
    <definedName name="Mez_M">OFFSET(#REF!,,0,#REF!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lowsa">#REF!</definedName>
    <definedName name="mflowsq">#REF!</definedName>
    <definedName name="mh" localSheetId="7" hidden="1">{"'előző év december'!$A$2:$CP$214"}</definedName>
    <definedName name="mh" hidden="1">{"'előző év december'!$A$2:$CP$214"}</definedName>
    <definedName name="mhz" localSheetId="7" hidden="1">{"'előző év december'!$A$2:$CP$214"}</definedName>
    <definedName name="mhz" hidden="1">{"'előző év december'!$A$2:$CP$214"}</definedName>
    <definedName name="min_val">#REF!</definedName>
    <definedName name="Mind">#REF!</definedName>
    <definedName name="minfd">OFFSET(#REF!,0,0,COUNT(#REF!),1)</definedName>
    <definedName name="Mining_Related_18">#REF!</definedName>
    <definedName name="minpsz">OFFSET(#REF!,0,0,COUNT(#REF!),1)</definedName>
    <definedName name="Miscellaneous">#REF!</definedName>
    <definedName name="MktFin">#REF!</definedName>
    <definedName name="ml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 localSheetId="7" hidden="1">{"Riqfin97",#N/A,FALSE,"Tran";"Riqfinpro",#N/A,FALSE,"Tran"}</definedName>
    <definedName name="mmm" hidden="1">{"Riqfin97",#N/A,FALSE,"Tran";"Riqfinpro",#N/A,FALSE,"Tran"}</definedName>
    <definedName name="mmmm" localSheetId="7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hidden="1">{"Riqfin97",#N/A,FALSE,"Tran";"Riqfinpro",#N/A,FALSE,"Tran"}</definedName>
    <definedName name="mn" localSheetId="7" hidden="1">{"Riqfin97",#N/A,FALSE,"Tran";"Riqfinpro",#N/A,FALSE,"Tran"}</definedName>
    <definedName name="mn" hidden="1">{"Riqfin97",#N/A,FALSE,"Tran";"Riqfinpro",#N/A,FALSE,"Tran"}</definedName>
    <definedName name="MO">#REF!</definedName>
    <definedName name="Modul1.dialshow">#REF!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>#REF!</definedName>
    <definedName name="MO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ve">#REF!</definedName>
    <definedName name="mstocksa">#REF!</definedName>
    <definedName name="mstocksq">#REF!</definedName>
    <definedName name="MT">#REF!</definedName>
    <definedName name="MT_DB">#REF!</definedName>
    <definedName name="MTDB">#REF!</definedName>
    <definedName name="mte" localSheetId="7" hidden="1">{"Riqfin97",#N/A,FALSE,"Tran";"Riqfinpro",#N/A,FALSE,"Tran"}</definedName>
    <definedName name="mte" hidden="1">{"Riqfin97",#N/A,FALSE,"Tran";"Riqfinpro",#N/A,FALSE,"Tran"}</definedName>
    <definedName name="munkaerőpiac">#REF!</definedName>
    <definedName name="munMERLEG">#REF!</definedName>
    <definedName name="n" localSheetId="7">'2.táblázat'!n</definedName>
    <definedName name="n">[0]!n</definedName>
    <definedName name="n.a.">#REF!</definedName>
    <definedName name="N_YORKS">#REF!</definedName>
    <definedName name="na" localSheetId="7" hidden="1">{"'előző év december'!$A$2:$CP$214"}</definedName>
    <definedName name="na" hidden="1">{"'előző év december'!$A$2:$CP$214"}</definedName>
    <definedName name="NAMES">#REF!</definedName>
    <definedName name="NAMES__________">#REF!</definedName>
    <definedName name="NAMES_Q">#REF!</definedName>
    <definedName name="NAMES_THEN">#REF!</definedName>
    <definedName name="NatCurr">#REF!</definedName>
    <definedName name="National_Accounts">#REF!</definedName>
    <definedName name="nbvnbvnbv" localSheetId="7">{"Main Economic Indicators",#N/A,FALSE,"C"}</definedName>
    <definedName name="nbvnbvnbv">{"Main Economic Indicators",#N/A,FALSE,"C"}</definedName>
    <definedName name="NCP">#N/A</definedName>
    <definedName name="NCP_R">#N/A</definedName>
    <definedName name="Ndf">#REF!</definedName>
    <definedName name="negyedévek">#REF!</definedName>
    <definedName name="Nemzetköziép">#REF!</definedName>
    <definedName name="nemzstrat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tó_swap">OFFSET(#REF!,0,0,#REF!,1)</definedName>
    <definedName name="nettoexp">OFFSET(#REF!,0,0,COUNTA(#REF!))</definedName>
    <definedName name="new">#REF!</definedName>
    <definedName name="Newdate">#REF!</definedName>
    <definedName name="newnew" localSheetId="7" hidden="1">{"TBILLS_ALL",#N/A,FALSE,"FITB_all"}</definedName>
    <definedName name="newnew" hidden="1">{"TBILLS_ALL",#N/A,FALSE,"FITB_all"}</definedName>
    <definedName name="NewOld">#REF!</definedName>
    <definedName name="NEWPL">#REF!</definedName>
    <definedName name="NewVintage">#REF!</definedName>
    <definedName name="nfrtrs" hidden="1">#REF!</definedName>
    <definedName name="ngdp">#REF!</definedName>
    <definedName name="NGDP_DG">#N/A</definedName>
    <definedName name="NGDP_R">#N/A</definedName>
    <definedName name="NGDP_RG">#N/A</definedName>
    <definedName name="NGS_NGDP">#N/A</definedName>
    <definedName name="nhgnnfg" localSheetId="7">{"Main Economic Indicators",#N/A,FALSE,"C"}</definedName>
    <definedName name="nhgnnfg">{"Main Economic Indicators",#N/A,FALSE,"C"}</definedName>
    <definedName name="NINV">#N/A</definedName>
    <definedName name="NINV_R">#N/A</definedName>
    <definedName name="nki" localSheetId="7">OFFSET(#REF!,Abr_kezdet-1,0,COUNT(#REF!)-Abr_kezdet+2)</definedName>
    <definedName name="nki">OFFSET(#REF!,Abr_kezdet-1,0,COUNT(#REF!)-Abr_kezdet+2)</definedName>
    <definedName name="NLG">#REF!</definedName>
    <definedName name="nm" localSheetId="7" hidden="1">{"'előző év december'!$A$2:$CP$214"}</definedName>
    <definedName name="nm" hidden="1">{"'előző év december'!$A$2:$CP$214"}</definedName>
    <definedName name="NM_R">#N/A</definedName>
    <definedName name="NMG_RG">#N/A</definedName>
    <definedName name="nn" localSheetId="7" hidden="1">{"Riqfin97",#N/A,FALSE,"Tran";"Riqfinpro",#N/A,FALSE,"Tran"}</definedName>
    <definedName name="nn" hidden="1">{"Riqfin97",#N/A,FALSE,"Tran";"Riqfinpro",#N/A,FALSE,"Tran"}</definedName>
    <definedName name="nnga" hidden="1">#REF!</definedName>
    <definedName name="nnn" localSheetId="7" hidden="1">{"Tab1",#N/A,FALSE,"P";"Tab2",#N/A,FALSE,"P"}</definedName>
    <definedName name="nnn" hidden="1">{"Tab1",#N/A,FALSE,"P";"Tab2",#N/A,FALSE,"P"}</definedName>
    <definedName name="NOK">#REF!</definedName>
    <definedName name="Non__Resident_6.3">#REF!</definedName>
    <definedName name="Non_Banking_Assets_12.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MET">#REF!</definedName>
    <definedName name="NORFOLK">#REF!</definedName>
    <definedName name="NORTHANTS">#REF!</definedName>
    <definedName name="NORTHUMBERLAND">#REF!</definedName>
    <definedName name="not_specified">#REF!</definedName>
    <definedName name="notsure" hidden="1">#REF!</definedName>
    <definedName name="NOTTS">#REF!</definedName>
    <definedName name="nr" hidden="1">#REF!</definedName>
    <definedName name="NRB_Bonds_1.2.3">#REF!</definedName>
    <definedName name="NRB_Bonds_4.2">#REF!</definedName>
    <definedName name="nrts" hidden="1">#REF!</definedName>
    <definedName name="NTDD_RG">#REF!</definedName>
    <definedName name="ntrad_afa_szurt">OFFSET(#REF!,0,0,COUNT(#REF!))</definedName>
    <definedName name="NumRiskTable">#REF!</definedName>
    <definedName name="NX_R">#N/A</definedName>
    <definedName name="NXG_RG">#N/A</definedName>
    <definedName name="Nyers">OFFSET(#REF!,,0,#REF!)</definedName>
    <definedName name="NyersA">OFFSET(#REF!,,0,#REF!)</definedName>
    <definedName name="nyomtat">#REF!</definedName>
    <definedName name="OBS">#REF!</definedName>
    <definedName name="OCEconomico">#REF!</definedName>
    <definedName name="Office_Operating_Expenses_4.">#REF!</definedName>
    <definedName name="OGÓŁEM__PASYWA">#REF!</definedName>
    <definedName name="OiOrgPro">#REF!</definedName>
    <definedName name="ok">#REF!</definedName>
    <definedName name="oktatás">#REF!</definedName>
    <definedName name="old" localSheetId="7" hidden="1">{"TBILLS_ALL",#N/A,FALSE,"FITB_all"}</definedName>
    <definedName name="old" hidden="1">{"TBILLS_ALL",#N/A,FALSE,"FITB_all"}</definedName>
    <definedName name="Old_New_Scenario">#REF!</definedName>
    <definedName name="OldData">#REF!</definedName>
    <definedName name="olicy">#REF!</definedName>
    <definedName name="oliu" localSheetId="7" hidden="1">{"WEO",#N/A,FALSE,"T"}</definedName>
    <definedName name="oliu" hidden="1">{"WEO",#N/A,FALSE,"T"}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betet">OFFSET(#REF!,1-#REF!,0,#REF!,1)</definedName>
    <definedName name="onhitel">OFFSET(#REF!,1-#REF!,0,#REF!,1)</definedName>
    <definedName name="online">#REF!</definedName>
    <definedName name="OnOff">#REF!</definedName>
    <definedName name="oo" localSheetId="7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hidden="1">{"Tab1",#N/A,FALSE,"P";"Tab2",#N/A,FALSE,"P"}</definedName>
    <definedName name="oooo" localSheetId="7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u" localSheetId="7" hidden="1">{"Riqfin97",#N/A,FALSE,"Tran";"Riqfinpro",#N/A,FALSE,"Tran"}</definedName>
    <definedName name="opu" hidden="1">{"Riqfin97",#N/A,FALSE,"Tran";"Riqfinpro",#N/A,FALSE,"Tran"}</definedName>
    <definedName name="oqui89" hidden="1">#REF!,#REF!,#REF!,#REF!,#REF!,#REF!,#REF!,#REF!</definedName>
    <definedName name="Oracle_datelist">#REF!</definedName>
    <definedName name="OrderTable" hidden="1">#REF!</definedName>
    <definedName name="orga">#REF!</definedName>
    <definedName name="orgao">#REF!</definedName>
    <definedName name="Orig" hidden="1">#REF!</definedName>
    <definedName name="orszag" localSheetId="7">OFFSET(#REF!,Abr_kezdet-1,0,COUNT(#REF!)-Abr_kezdet+2)</definedName>
    <definedName name="orszag">OFFSET(#REF!,Abr_kezdet-1,0,COUNT(#REF!)-Abr_kezdet+2)</definedName>
    <definedName name="Országlista">OFFSET(#REF!,0,0,COUNTA(#REF!),1)</definedName>
    <definedName name="os">#REF!</definedName>
    <definedName name="Otev_egyev">OFFSET(#REF!,COUNT(#REF!)-321,0,319,1)</definedName>
    <definedName name="Otev_haromhonap">OFFSET(#REF!,COUNT(#REF!)-66,0,64,1)</definedName>
    <definedName name="Otev_nyolcnap">OFFSET(#REF!,COUNT(#REF!)-10,0,8,1)</definedName>
    <definedName name="Otev_teljes">OFFSET(#REF!,0,0,COUNT(#REF!)-2,1)</definedName>
    <definedName name="Otevharom">OFFSET(#REF!,0,0,COUNTA(#REF!),1)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Ar">#REF!</definedName>
    <definedName name="outline">#REF!</definedName>
    <definedName name="outline1">#REF!</definedName>
    <definedName name="OUTPUTGAP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wn_5">#REF!</definedName>
    <definedName name="ownership">#REF!</definedName>
    <definedName name="OXON">#REF!</definedName>
    <definedName name="ötévesfelár">OFFSET(#REF!,1,0,COUNT(#REF!),1)</definedName>
    <definedName name="p">#REF!</definedName>
    <definedName name="Page_1">#REF!</definedName>
    <definedName name="Page_2">#REF!</definedName>
    <definedName name="Paid_up_Capital_1.1">#REF!</definedName>
    <definedName name="pályázatos">#REF!</definedName>
    <definedName name="ParamsCopy">#REF!</definedName>
    <definedName name="ParamsPaste">#REF!</definedName>
    <definedName name="Parmeshwar">#REF!</definedName>
    <definedName name="PARPA_Investimento">#N/A</definedName>
    <definedName name="paste">#REF!</definedName>
    <definedName name="PastMTDB">#REF!</definedName>
    <definedName name="PATH">#REF!</definedName>
    <definedName name="PATH_HD">#REF!</definedName>
    <definedName name="Pension_Fund___Insurance_10.1.2.1.1.4">#REF!</definedName>
    <definedName name="Pension_Fund___Insurance_Companies_6.1.1.6">#REF!</definedName>
    <definedName name="period">#REF!</definedName>
    <definedName name="Personal_Guarantee_36">#REF!</definedName>
    <definedName name="pervalt">OFFSET(#REF!,1-#REF!,0,#REF!,1)</definedName>
    <definedName name="pervaltmunkanap">OFFSET(#REF!,1-#REF!,0,#REF!,1)</definedName>
    <definedName name="PIB">#REF!</definedName>
    <definedName name="PIBfTTcnT">#REF!</definedName>
    <definedName name="pit" localSheetId="7" hidden="1">{"Riqfin97",#N/A,FALSE,"Tran";"Riqfinpro",#N/A,FALSE,"Tran"}</definedName>
    <definedName name="pit" hidden="1">{"Riqfin97",#N/A,FALSE,"Tran";"Riqfinpro",#N/A,FALSE,"Tran"}</definedName>
    <definedName name="pl" hidden="1">#REF!</definedName>
    <definedName name="PLN">#REF!</definedName>
    <definedName name="pol" hidden="1">#REF!</definedName>
    <definedName name="policy">#REF!</definedName>
    <definedName name="popl" hidden="1">#REF!</definedName>
    <definedName name="portf_házt_30_90">OFFSET(#REF!,0,0,#REF!,1)</definedName>
    <definedName name="portf_házt_90_felett">OFFSET(#REF!,0,0,#REF!,1)</definedName>
    <definedName name="portf_házt_értékveszt">OFFSET(#REF!,0,0,#REF!,1)</definedName>
    <definedName name="portf_váll_30_90">OFFSET(#REF!,0,0,#REF!,1)</definedName>
    <definedName name="portf_váll_90_felett">OFFSET(#REF!,0,0,#REF!,1)</definedName>
    <definedName name="portf_váll_értékveszt">OFFSET(#REF!,0,0,#REF!,1)</definedName>
    <definedName name="Poverty_Elimination_Fund_2.6">#REF!</definedName>
    <definedName name="Power__Gas_and_Water_57">#REF!</definedName>
    <definedName name="POWYS">#REF!</definedName>
    <definedName name="pp" localSheetId="7" hidden="1">{"Riqfin97",#N/A,FALSE,"Tran";"Riqfinpro",#N/A,FALSE,"Tran"}</definedName>
    <definedName name="pp" hidden="1">{"Riqfin97",#N/A,FALSE,"Tran";"Riqfinpro",#N/A,FALSE,"Tran"}</definedName>
    <definedName name="ppp" localSheetId="7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hidden="1">{"Riqfin97",#N/A,FALSE,"Tran";"Riqfinpro",#N/A,FALSE,"Tran"}</definedName>
    <definedName name="pragai">OFFSET(#REF!,3,0,COUNT(#REF!)-2,1)</definedName>
    <definedName name="premium">OFFSET(#REF!,0,0,COUNT(#REF!),1)</definedName>
    <definedName name="Prepaid_Expenses_10.5">#REF!</definedName>
    <definedName name="PrevVintage">#REF!</definedName>
    <definedName name="Prices">#REF!</definedName>
    <definedName name="PRINT">#REF!</definedName>
    <definedName name="print..area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nty1">#REF!</definedName>
    <definedName name="PriorOrigem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ivber">OFFSET(#REF!,0,0,COUNTA(#REF!))</definedName>
    <definedName name="ProdForm" hidden="1">#REF!</definedName>
    <definedName name="Product" hidden="1">#REF!</definedName>
    <definedName name="Profit___Loss_A_c_8.">#REF!</definedName>
    <definedName name="Profit___Loss_Account_15.">#REF!</definedName>
    <definedName name="prognozis21">#REF!</definedName>
    <definedName name="prognozisXI">#REF!</definedName>
    <definedName name="PROJA">#N/A</definedName>
    <definedName name="ProjectionYear">#REF!</definedName>
    <definedName name="pronozisVIII">#REF!</definedName>
    <definedName name="Proposed_Bonus_Share_1.3">#REF!</definedName>
    <definedName name="provide_car_provisions_CZ">OFFSET(#REF!,0,0,COUNTA(#REF!)-1,1)</definedName>
    <definedName name="provide_car_provisions_CZ_H">OFFSET(#REF!,0,0,COUNTA(#REF!)-1,1)</definedName>
    <definedName name="provide_car_provisions_EN">OFFSET(#REF!,0,0,COUNTA(#REF!)-1,1)</definedName>
    <definedName name="provide_car_provisions_EN_H">OFFSET(#REF!,0,0,COUNTA(#REF!)-1,1)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phalf">#REF!</definedName>
    <definedName name="PRPINTSEPT">#REF!</definedName>
    <definedName name="prrognozisIX">#REF!</definedName>
    <definedName name="prueba" localSheetId="7">{"CN",#N/A,FALSE,"SEFI"}</definedName>
    <definedName name="prueba">{"CN",#N/A,FALSE,"SEFI"}</definedName>
    <definedName name="PSI">#REF!</definedName>
    <definedName name="pszolg_int">OFFSET(#REF!,0,0,COUNT(#REF!),1)</definedName>
    <definedName name="pszolg_intalk">OFFSET(#REF!,0,0,COUNT(#REF!),1)</definedName>
    <definedName name="pszolg_lfs">OFFSET(#REF!,0,0,COUNT(#REF!),1)</definedName>
    <definedName name="pti" localSheetId="7" hidden="1">{"'előző év december'!$A$2:$CP$214"}</definedName>
    <definedName name="pti" hidden="1">{"'előző év december'!$A$2:$CP$214"}</definedName>
    <definedName name="Public">#N/A</definedName>
    <definedName name="Public_Debt">#REF!</definedName>
    <definedName name="publica">#REF!</definedName>
    <definedName name="Publication_Status">#REF!</definedName>
    <definedName name="PublicationStatus">#REF!</definedName>
    <definedName name="PublicDebt">#REF!</definedName>
    <definedName name="PubSecI">#REF!</definedName>
    <definedName name="q">#REF!</definedName>
    <definedName name="qaz" localSheetId="7" hidden="1">{"Tab1",#N/A,FALSE,"P";"Tab2",#N/A,FALSE,"P"}</definedName>
    <definedName name="qaz" hidden="1">{"Tab1",#N/A,FALSE,"P";"Tab2",#N/A,FALSE,"P"}</definedName>
    <definedName name="QCN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7" hidden="1">{"Tab1",#N/A,FALSE,"P";"Tab2",#N/A,FALSE,"P"}</definedName>
    <definedName name="qer" hidden="1">{"Tab1",#N/A,FALSE,"P";"Tab2",#N/A,FALSE,"P"}</definedName>
    <definedName name="qq" hidden="1">#REF!</definedName>
    <definedName name="qqq" localSheetId="7" hidden="1">{"Minpmon",#N/A,FALSE,"Monthinput"}</definedName>
    <definedName name="qqq" hidden="1">{"Minpmon",#N/A,FALSE,"Monthinput"}</definedName>
    <definedName name="qqqqq" localSheetId="7" hidden="1">{"Minpmon",#N/A,FALSE,"Monthinput"}</definedName>
    <definedName name="qqqqq" hidden="1">{"Minpmon",#N/A,FALSE,"Monthinput"}</definedName>
    <definedName name="qqqqqq" localSheetId="7" hidden="1">{"Riqfin97",#N/A,FALSE,"Tran";"Riqfinpro",#N/A,FALSE,"Tran"}</definedName>
    <definedName name="qqqqqq" hidden="1">{"Riqfin97",#N/A,FALSE,"Tran";"Riqfinpro",#N/A,FALSE,"Tran"}</definedName>
    <definedName name="qqqqqqqqqq" localSheetId="7" hidden="1">{"Riqfin97",#N/A,FALSE,"Tran";"Riqfinpro",#N/A,FALSE,"Tran"}</definedName>
    <definedName name="qqqqqqqqqq" hidden="1">{"Riqfin97",#N/A,FALSE,"Tran";"Riqfinpro",#N/A,FALSE,"Tran"}</definedName>
    <definedName name="Query">#REF!</definedName>
    <definedName name="Query2">#REF!</definedName>
    <definedName name="Query3">#REF!</definedName>
    <definedName name="qweqwe" hidden="1">#REF!</definedName>
    <definedName name="qwer" localSheetId="7" hidden="1">{"Tab1",#N/A,FALSE,"P";"Tab2",#N/A,FALSE,"P"}</definedName>
    <definedName name="qwer" hidden="1">{"Tab1",#N/A,FALSE,"P";"Tab2",#N/A,FALSE,"P"}</definedName>
    <definedName name="qwerw" localSheetId="7" hidden="1">{"'előző év december'!$A$2:$CP$214"}</definedName>
    <definedName name="qwerw" hidden="1">{"'előző év december'!$A$2:$CP$214"}</definedName>
    <definedName name="ra">#REF!</definedName>
    <definedName name="Range_DownloadAnnual">#REF!</definedName>
    <definedName name="Range_DownloadMonth">#REF!</definedName>
    <definedName name="Range_DownloadQuarter">#REF!</definedName>
    <definedName name="RatingsLegend">#REF!</definedName>
    <definedName name="RCArea" hidden="1">#REF!</definedName>
    <definedName name="re" hidden="1">#N/A</definedName>
    <definedName name="Real_Estate_Loan_22">#REF!</definedName>
    <definedName name="Real_to_BOP">#REF!</definedName>
    <definedName name="realg">OFFSET(#REF!,0,0,1,COUNT(#REF!))</definedName>
    <definedName name="REALSUM">#N/A</definedName>
    <definedName name="Receita_orçamental">#REF!</definedName>
    <definedName name="Reconciliation_A_c_6.">#REF!</definedName>
    <definedName name="Reconciliation_Account_13.">#REF!</definedName>
    <definedName name="Recover">#REF!</definedName>
    <definedName name="Recovery_of_written_off_Loan_7.">#REF!</definedName>
    <definedName name="REDUC">#REF!</definedName>
    <definedName name="ree" localSheetId="7">{"Main Economic Indicators",#N/A,FALSE,"C"}</definedName>
    <definedName name="ree">{"Main Economic Indicators",#N/A,FALSE,"C"}</definedName>
    <definedName name="Ref_1">#REF!</definedName>
    <definedName name="Ref_2">#REF!</definedName>
    <definedName name="regiók2">#REF!</definedName>
    <definedName name="Regions">#REF!</definedName>
    <definedName name="releurczk">OFFSET(#REF!,0,0,COUNTA(#REF!)-1,1)</definedName>
    <definedName name="releurhuf">OFFSET(#REF!,0,0,COUNTA(#REF!)-1,1)</definedName>
    <definedName name="releurpln">OFFSET(#REF!,0,0,COUNTA(#REF!)-1,1)</definedName>
    <definedName name="releurskk">OFFSET(#REF!,0,0,COUNTA(#REF!)-1,1)</definedName>
    <definedName name="relief17">#REF!</definedName>
    <definedName name="Remittance">#REF!</definedName>
    <definedName name="Remittances">#REF!</definedName>
    <definedName name="remu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S.BPA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idential_Personal_Home_Loan__Up_to_Rs._10_million__21">#REF!</definedName>
    <definedName name="Retained_Earning_1.6">#REF!</definedName>
    <definedName name="rettttrr" localSheetId="7">{"Main Economic Indicators",#N/A,FALSE,"C"}</definedName>
    <definedName name="rettttrr">{"Main Economic Indicators",#N/A,FALSE,"C"}</definedName>
    <definedName name="REV97M">#REF!</definedName>
    <definedName name="REV97Q">#REF!</definedName>
    <definedName name="revenue">#REF!</definedName>
    <definedName name="Revisions">#REF!</definedName>
    <definedName name="rfr" localSheetId="7">{"Main Economic Indicators",#N/A,FALSE,"C"}</definedName>
    <definedName name="rfr">{"Main Economic Indicators",#N/A,FALSE,"C"}</definedName>
    <definedName name="rft" localSheetId="7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hidden="1">{"Tab1",#N/A,FALSE,"P";"Tab2",#N/A,FALSE,"P"}</definedName>
    <definedName name="rg" localSheetId="7">{"Main Economic Indicators",#N/A,FALSE,"C"}</definedName>
    <definedName name="rg">{"Main Economic Indicators",#N/A,FALSE,"C"}</definedName>
    <definedName name="RGCountry1">#REF!</definedName>
    <definedName name="RGD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kán_változó_árú_termékek_inflációja">OFFSET(#REF!,0,0,COUNT(#REF!))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oman3M">OFFSET(#REF!,#REF!,0,#REF!,1)</definedName>
    <definedName name="romanCDS">OFFSET(#REF!,#REF!,0,#REF!,1)</definedName>
    <definedName name="romandepo">OFFSET(#REF!,#REF!,0,#REF!,1)</definedName>
    <definedName name="romanF">OFFSET(#REF!,#REF!,0,#REF!,1)</definedName>
    <definedName name="romanFX">OFFSET(#REF!,#REF!,0,#REF!,1)</definedName>
    <definedName name="romanM">OFFSET(#REF!,#REF!,0,#REF!,1)</definedName>
    <definedName name="rowindex">#REF!</definedName>
    <definedName name="rowindex2">#REF!</definedName>
    <definedName name="rr" localSheetId="7" hidden="1">{"Riqfin97",#N/A,FALSE,"Tran";"Riqfinpro",#N/A,FALSE,"Tran"}</definedName>
    <definedName name="rr" hidden="1">{"Riqfin97",#N/A,FALSE,"Tran";"Riqfinpro",#N/A,FALSE,"Tran"}</definedName>
    <definedName name="rrr" localSheetId="7">'2.táblázat'!rrr</definedName>
    <definedName name="rrr">[0]!rrr</definedName>
    <definedName name="rrrgg" localSheetId="7" hidden="1">{"Riqfin97",#N/A,FALSE,"Tran";"Riqfinpro",#N/A,FALSE,"Tran"}</definedName>
    <definedName name="rrrgg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localSheetId="7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hidden="1">{"Tab1",#N/A,FALSE,"P";"Tab2",#N/A,FALSE,"P"}</definedName>
    <definedName name="rrrrrrrrrr">#REF!</definedName>
    <definedName name="rs" localSheetId="7">{"BOP_TAB",#N/A,FALSE,"N";"MIDTERM_TAB",#N/A,FALSE,"O";"FUND_CRED",#N/A,FALSE,"P";"DEBT_TAB1",#N/A,FALSE,"Q";"DEBT_TAB2",#N/A,FALSE,"Q";"FORFIN_TAB1",#N/A,FALSE,"R";"FORFIN_TAB2",#N/A,FALSE,"R";"BOP_ANALY",#N/A,FALSE,"U"}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localSheetId="7" hidden="1">{"'előző év december'!$A$2:$CP$214"}</definedName>
    <definedName name="rt" hidden="1">{"'előző év december'!$A$2:$CP$214"}</definedName>
    <definedName name="rte" localSheetId="7" hidden="1">{"'előző év december'!$A$2:$CP$214"}</definedName>
    <definedName name="rte" hidden="1">{"'előző év december'!$A$2:$CP$214"}</definedName>
    <definedName name="rtew" localSheetId="7" hidden="1">{"'előző év december'!$A$2:$CP$214"}</definedName>
    <definedName name="rtew" hidden="1">{"'előző év december'!$A$2:$CP$214"}</definedName>
    <definedName name="rtn" localSheetId="7" hidden="1">{"'előző év december'!$A$2:$CP$214"}</definedName>
    <definedName name="rtn" hidden="1">{"'előző év december'!$A$2:$CP$214"}</definedName>
    <definedName name="RT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7">{"Main Economic Indicators",#N/A,FALSE,"C"}</definedName>
    <definedName name="rtr">{"Main Economic Indicators",#N/A,FALSE,"C"}</definedName>
    <definedName name="rtre" localSheetId="7" hidden="1">{"Main Economic Indicators",#N/A,FALSE,"C"}</definedName>
    <definedName name="rtre" hidden="1">{"Main Economic Indicators",#N/A,FALSE,"C"}</definedName>
    <definedName name="rtz" localSheetId="7" hidden="1">{"'előző év december'!$A$2:$CP$214"}</definedName>
    <definedName name="rtz" hidden="1">{"'előző év december'!$A$2:$CP$214"}</definedName>
    <definedName name="rty" localSheetId="7" hidden="1">{"Riqfin97",#N/A,FALSE,"Tran";"Riqfinpro",#N/A,FALSE,"Tran"}</definedName>
    <definedName name="rty" hidden="1">{"Riqfin97",#N/A,FALSE,"Tran";"Riqfinpro",#N/A,FALSE,"Tran"}</definedName>
    <definedName name="rtyt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ral_Self_Reliance_Fund_2.7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S_GLAM">#REF!</definedName>
    <definedName name="s_map">#REF!</definedName>
    <definedName name="S_YORKS">#REF!</definedName>
    <definedName name="s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 localSheetId="7">{"Main Economic Indicators",#N/A,FALSE,"C"}</definedName>
    <definedName name="saaaaaaaa">{"Main Economic Indicators",#N/A,FALSE,"C"}</definedName>
    <definedName name="sad" localSheetId="7" hidden="1">{"Riqfin97",#N/A,FALSE,"Tran";"Riqfinpro",#N/A,FALSE,"Tran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_file">#REF!</definedName>
    <definedName name="Save_Op">#N/A</definedName>
    <definedName name="Saving___Credit_Cooperatives_10.1.2.1.1.3">#REF!</definedName>
    <definedName name="Saving___Credit_Cooperatives_6.1.1.5">#REF!</definedName>
    <definedName name="Saving_Account_1.1.1">#REF!</definedName>
    <definedName name="Scale">#REF!</definedName>
    <definedName name="Scale_Def">#REF!</definedName>
    <definedName name="Scale1">#REF!</definedName>
    <definedName name="scaleunit_val">#REF!</definedName>
    <definedName name="sd">#REF!</definedName>
    <definedName name="sdagag" localSheetId="7" hidden="1">{"'előző év december'!$A$2:$CP$214"}</definedName>
    <definedName name="sdagag" hidden="1">{"'előző év december'!$A$2:$CP$214"}</definedName>
    <definedName name="sdakjkjsad" hidden="1">#REF!</definedName>
    <definedName name="sddffd" localSheetId="7">{"Main Economic Indicators",#N/A,FALSE,"C"}</definedName>
    <definedName name="sddffd">{"Main Economic Indicators",#N/A,FALSE,"C"}</definedName>
    <definedName name="sdf" localSheetId="7" hidden="1">{"'előző év december'!$A$2:$CP$214"}</definedName>
    <definedName name="sdf" hidden="1">{"'előző év december'!$A$2:$CP$214"}</definedName>
    <definedName name="sdfsfd" localSheetId="7" hidden="1">{"'előző év december'!$A$2:$CP$214"}</definedName>
    <definedName name="sdfsfd" hidden="1">{"'előző év december'!$A$2:$CP$214"}</definedName>
    <definedName name="sdhighaoidfj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localSheetId="7" hidden="1">{"Main Economic Indicators",#N/A,FALSE,"C"}</definedName>
    <definedName name="sdkljsdklf" hidden="1">{"Main Economic Indicators",#N/A,FALSE,"C"}</definedName>
    <definedName name="sdlifjwerf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7" hidden="1">{"Riqfin97",#N/A,FALSE,"Tran";"Riqfinpro",#N/A,FALSE,"Tran"}</definedName>
    <definedName name="sdr" hidden="1">{"Riqfin97",#N/A,FALSE,"Tran";"Riqfinpro",#N/A,FALSE,"Tran"}</definedName>
    <definedName name="sds.dr" localSheetId="7">{"Main Economic Indicators",#N/A,FALSE,"C"}</definedName>
    <definedName name="sds.dr">{"Main Economic Indicators",#N/A,FALSE,"C"}</definedName>
    <definedName name="sdsads" hidden="1">#REF!</definedName>
    <definedName name="sdsd" localSheetId="7" hidden="1">{"Riqfin97",#N/A,FALSE,"Tran";"Riqfinpro",#N/A,FALSE,"Tran"}</definedName>
    <definedName name="sdsd" hidden="1">{"Riqfin97",#N/A,FALSE,"Tran";"Riqfinpro",#N/A,FALSE,"Tran"}</definedName>
    <definedName name="SecDiPvSI">#REF!</definedName>
    <definedName name="sector">#REF!</definedName>
    <definedName name="SEK">#REF!</definedName>
    <definedName name="sencount" hidden="1">2</definedName>
    <definedName name="ser" localSheetId="7" hidden="1">{"Riqfin97",#N/A,FALSE,"Tran";"Riqfinpro",#N/A,FALSE,"Tran"}</definedName>
    <definedName name="ser" hidden="1">{"Riqfin97",#N/A,FALSE,"Tran";"Riqfinpro",#N/A,FALSE,"Tran"}</definedName>
    <definedName name="sf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BandHigh">OFFSET(#REF!,#REF!-2,0,#REF!+4,1)</definedName>
    <definedName name="shBandLow">OFFSET(#REF!,#REF!-2,0,#REF!+4,1)</definedName>
    <definedName name="shBandMid">OFFSET(#REF!,#REF!-2,0,#REF!+4,1)</definedName>
    <definedName name="shDatum">OFFSET(#REF!,#REF!-2,0,#REF!+4,1)</definedName>
    <definedName name="SHEETS_TO_HIDE">OFFSET(#REF!,0,0,COUNTA(#REF!)-1,1)</definedName>
    <definedName name="shEvent">OFFSET(#REF!,#REF!-2,0,#REF!+4,1)</definedName>
    <definedName name="shMarket">OFFSET(#REF!,#REF!-2,0,#REF!+4,1)</definedName>
    <definedName name="SHROPS">#REF!</definedName>
    <definedName name="SKK">#REF!</definedName>
    <definedName name="SMINUSI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>#REF!</definedName>
    <definedName name="SolverModelParams">#REF!</definedName>
    <definedName name="SOMERSET">#REF!</definedName>
    <definedName name="Source">#REF!</definedName>
    <definedName name="Source_EN">#REF!</definedName>
    <definedName name="Special_Loan_Loss_Provision_7.1.2">#REF!</definedName>
    <definedName name="SpecialPrice" hidden="1">#REF!</definedName>
    <definedName name="SPI">OFFSET(#REF!,0,0,COUNT(#REF!),1)</definedName>
    <definedName name="SpreadsheetBuilder_1" hidden="1">#REF!</definedName>
    <definedName name="SpreadsheetBuilder_2" hidden="1">#REF!</definedName>
    <definedName name="SpreadsheetBuilder_3" hidden="1">#REF!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7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7" hidden="1">{"'előző év december'!$A$2:$CP$214"}</definedName>
    <definedName name="ss" hidden="1">{"'előző év december'!$A$2:$CP$214"}</definedName>
    <definedName name="ssss" localSheetId="7" hidden="1">{"Riqfin97",#N/A,FALSE,"Tran";"Riqfinpro",#N/A,FALSE,"Tran"}</definedName>
    <definedName name="ssss" hidden="1">{"Riqfin97",#N/A,FALSE,"Tran";"Riqfinpro",#N/A,FALSE,"Tran"}</definedName>
    <definedName name="Staff_Expense_3.">#REF!</definedName>
    <definedName name="Staff_Loan_Advance_10.3">#REF!</definedName>
    <definedName name="STAFFS">#REF!</definedName>
    <definedName name="state96">#REF!</definedName>
    <definedName name="Stationary_Stock_10.2">#REF!</definedName>
    <definedName name="Státusz">#REF!</definedName>
    <definedName name="std">#REF!</definedName>
    <definedName name="stdk">#REF!</definedName>
    <definedName name="STOCK">#REF!</definedName>
    <definedName name="stock_1">#REF!</definedName>
    <definedName name="stock_2">#REF!</definedName>
    <definedName name="stock_3">#REF!</definedName>
    <definedName name="stock_4">#REF!</definedName>
    <definedName name="SUBJECTS">#REF!</definedName>
    <definedName name="Suffix">#REF!</definedName>
    <definedName name="SUFFOLK">#REF!</definedName>
    <definedName name="Summary">#REF!</definedName>
    <definedName name="Sundry_Creditors_5.1">#REF!</definedName>
    <definedName name="Sundry_Debtors_10.4">#REF!</definedName>
    <definedName name="Supplement">#REF!</definedName>
    <definedName name="SURREY">#REF!</definedName>
    <definedName name="swap_2">#REF!</definedName>
    <definedName name="swap_lejárat_30_napon_belül">OFFSET(#REF!,0,0,#REF!,1)</definedName>
    <definedName name="swClose">#REF!</definedName>
    <definedName name="swe" localSheetId="7" hidden="1">{"Tab1",#N/A,FALSE,"P";"Tab2",#N/A,FALSE,"P"}</definedName>
    <definedName name="swe" hidden="1">{"Tab1",#N/A,FALSE,"P";"Tab2",#N/A,FALSE,"P"}</definedName>
    <definedName name="swUML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localSheetId="7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hidden="1">{"Riqfin97",#N/A,FALSE,"Tran";"Riqfinpro",#N/A,FALSE,"Tran"}</definedName>
    <definedName name="sz" hidden="1">#REF!</definedName>
    <definedName name="szerkeszt">#REF!</definedName>
    <definedName name="Szez_Naptár">OFFSET(#REF!,,0,#REF!)</definedName>
    <definedName name="Szez_NaptárA">OFFSET(#REF!,,0,#REF!)</definedName>
    <definedName name="Szezonális_index">OFFSET(#REF!,,0,#REF!)</definedName>
    <definedName name="Szezonális_indexA">OFFSET(#REF!,,0,#REF!)</definedName>
    <definedName name="SZJA2">#REF!</definedName>
    <definedName name="szja3">#REF!</definedName>
    <definedName name="szloven3M">OFFSET(#REF!,#REF!,0,#REF!,1)</definedName>
    <definedName name="szlovenCDS">OFFSET(#REF!,#REF!,0,#REF!,1)</definedName>
    <definedName name="szlovenM">OFFSET(#REF!,#REF!,0,#REF!,1)</definedName>
    <definedName name="Szolg_A">OFFSET(#REF!,,0,#REF!)</definedName>
    <definedName name="Szolg_M">OFFSET(#REF!,,0,#REF!)</definedName>
    <definedName name="t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0" localSheetId="7" hidden="1">{"Main Economic Indicators",#N/A,FALSE,"C"}</definedName>
    <definedName name="T0" hidden="1">{"Main Economic Indicators",#N/A,FALSE,"C"}</definedName>
    <definedName name="t232jav">#REF!</definedName>
    <definedName name="t4wh" localSheetId="7">{#N/A,#N/A,FALSE,"EMP_POP";#N/A,#N/A,FALSE,"UNEMPL"}</definedName>
    <definedName name="t4wh">{#N/A,#N/A,FALSE,"EMP_POP";#N/A,#N/A,FALSE,"UNEMPL"}</definedName>
    <definedName name="tab">#REF!</definedName>
    <definedName name="tab21a">#REF!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ÁBLA">#REF!</definedName>
    <definedName name="TABLA1">#REF!</definedName>
    <definedName name="tábla96">#REF!</definedName>
    <definedName name="TABLAZAT">#REF!</definedName>
    <definedName name="TÁBLÁZAT">#REF!</definedName>
    <definedName name="TABLE">#REF!</definedName>
    <definedName name="TABLE_1">#REF!</definedName>
    <definedName name="Table_10._Senegal__Millennium_Development_Goals__concluded">"#REF!,#REF!"</definedName>
    <definedName name="Table_2.__Oman___Gross_Domestic_Product_by_Sector_of_Origin_at_Constant_Prices">"GDPCO_00"</definedName>
    <definedName name="Table_4._Guinea___Monetary_Survey__1999_2001">#REF!</definedName>
    <definedName name="Table_5.__Senegal__Quarterly_Government_Financial_Operations__2005">#REF!</definedName>
    <definedName name="Table_7._Senegal___Monetary_Survey__2001_06">#REF!</definedName>
    <definedName name="TABLE19">#REF!</definedName>
    <definedName name="Table2">#REF!</definedName>
    <definedName name="TABLE20">#REF!</definedName>
    <definedName name="TABLE21">#REF!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bp">#REF!</definedName>
    <definedName name="TableName">"Dummy"</definedName>
    <definedName name="tabletc">#REF!</definedName>
    <definedName name="TableTitle">#REF!</definedName>
    <definedName name="TABLEW">#REF!</definedName>
    <definedName name="Tabulky" hidden="1">#REF!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rtkot">OFFSET(#REF!,1-#REF!,0,#REF!,1)</definedName>
    <definedName name="tarttelj">OFFSET(#REF!,1-#REF!,0,#REF!,1)</definedName>
    <definedName name="Taxa_cambio_média_trimestral_2001">#REF!</definedName>
    <definedName name="Tbl_1_Comparison" hidden="1">#REF!</definedName>
    <definedName name="tbl_ProdInfo" hidden="1">#REF!</definedName>
    <definedName name="tblChecks">#REF!</definedName>
    <definedName name="tblLinks">#REF!</definedName>
    <definedName name="tcmedraw">#REF!</definedName>
    <definedName name="tcp10raw">#REF!</definedName>
    <definedName name="tcp90raw">#REF!</definedName>
    <definedName name="tcq1raw">#REF!</definedName>
    <definedName name="tcq3raw">#REF!</definedName>
    <definedName name="TDao" hidden="1">#REF!</definedName>
    <definedName name="tenou" hidden="1">#REF!</definedName>
    <definedName name="Tény_infláció">OFFSET(#REF!,0,0,COUNT(#REF!))</definedName>
    <definedName name="Term_Loan_1">#REF!</definedName>
    <definedName name="Termek_A">OFFSET(#REF!,,0,#REF!)</definedName>
    <definedName name="Termek_M">OFFSET(#REF!,,0,#REF!)</definedName>
    <definedName name="teset" localSheetId="7">{#N/A,#N/A,FALSE,"SimInp1";#N/A,#N/A,FALSE,"SimInp2";#N/A,#N/A,FALSE,"SimOut1";#N/A,#N/A,FALSE,"SimOut2";#N/A,#N/A,FALSE,"SimOut3";#N/A,#N/A,FALSE,"SimOut4";#N/A,#N/A,FALSE,"SimOut5"}</definedName>
    <definedName name="teset">{#N/A,#N/A,FALSE,"SimInp1";#N/A,#N/A,FALSE,"SimInp2";#N/A,#N/A,FALSE,"SimOut1";#N/A,#N/A,FALSE,"SimOut2";#N/A,#N/A,FALSE,"SimOut3";#N/A,#N/A,FALSE,"SimOut4";#N/A,#N/A,FALSE,"SimOut5"}</definedName>
    <definedName name="test" localSheetId="7" hidden="1">{"'előző év december'!$A$2:$CP$214"}</definedName>
    <definedName name="test" hidden="1">{"'előző év december'!$A$2:$CP$214"}</definedName>
    <definedName name="teteje">OFFSET(#REF!,1-#REF!,0,#REF!,1)</definedName>
    <definedName name="Text2">#REF!</definedName>
    <definedName name="tge" hidden="1">#REF!</definedName>
    <definedName name="TGSIECATS">#REF!</definedName>
    <definedName name="tgz" localSheetId="7" hidden="1">{"'előző év december'!$A$2:$CP$214"}</definedName>
    <definedName name="tgz" hidden="1">{"'előző év december'!$A$2:$CP$214"}</definedName>
    <definedName name="titi">(#REF!,#REF!,#REF!,#REF!)</definedName>
    <definedName name="Title">#REF!</definedName>
    <definedName name="Title_EN">#REF!</definedName>
    <definedName name="Tizev_egyev">OFFSET(#REF!,COUNT(#REF!)-321,0,319,1)</definedName>
    <definedName name="Tizev_haromhonap">OFFSET(#REF!,COUNT(#REF!)-66,0,64,1)</definedName>
    <definedName name="Tizev_nyolcnap">OFFSET(#REF!,COUNT(#REF!)-10,0,8,1)</definedName>
    <definedName name="Tizev_teljes">OFFSET(#REF!,0,0,COUNT(#REF!)-732,1)</definedName>
    <definedName name="Tizevharom">OFFSET(#REF!,0,0,COUNTA(#REF!),1)</definedName>
    <definedName name="Tizotev_egyev">OFFSET(#REF!,COUNT(#REF!)-321,0,319,1)</definedName>
    <definedName name="Tizotev_haromhonap">OFFSET(#REF!,COUNT(#REF!)-66,0,64,1)</definedName>
    <definedName name="Tizotev_nyolcnap">OFFSET(#REF!,COUNT(#REF!)-10,0,8,1)</definedName>
    <definedName name="Tizotev_teljes">OFFSET(#REF!,0,0,COUNT(#REF!)-2,1)</definedName>
    <definedName name="tj" localSheetId="7" hidden="1">{"Riqfin97",#N/A,FALSE,"Tran";"Riqfinpro",#N/A,FALSE,"Tran"}</definedName>
    <definedName name="tj" hidden="1">{"Riqfin97",#N/A,FALSE,"Tran";"Riqfinpro",#N/A,FALSE,"Tran"}</definedName>
    <definedName name="TMM">OFFSET(#REF!,0,0,#REF!,1)</definedName>
    <definedName name="TMM_eredménnyel">OFFSET(#REF!,0,0,#REF!,1)</definedName>
    <definedName name="Tolerancia_sáv_maximuma">OFFSET(#REF!,0,0,COUNT(#REF!))</definedName>
    <definedName name="Tolerancia_sáv_minimuma">OFFSET(#REF!,0,0,COUNT(#REF!))</definedName>
    <definedName name="torok3M">OFFSET(#REF!,#REF!,0,#REF!,1)</definedName>
    <definedName name="Total_Collateral_wise_42">#REF!</definedName>
    <definedName name="TOTAL_Produwisec">#REF!</definedName>
    <definedName name="TOTAL_sectorwise_123">#REF!</definedName>
    <definedName name="toto">(#REF!,#REF!,#REF!)</definedName>
    <definedName name="tr" localSheetId="7">{"Main Economic Indicators",#N/A,FALSE,"C"}</definedName>
    <definedName name="tr">{"Main Economic Indicators",#N/A,FALSE,"C"}</definedName>
    <definedName name="trade">OFFSET(#REF!,0,0,13,COUNT(#REF!)+1)</definedName>
    <definedName name="tran">OFFSET(#REF!,0,0,1,COUNT(#REF!))</definedName>
    <definedName name="TRANSFERTEST">#REF!</definedName>
    <definedName name="Transport__Communication_and_Public_Utilities_78">#REF!</definedName>
    <definedName name="tranz" localSheetId="7" hidden="1">{"'előző év december'!$A$2:$CP$214"}</definedName>
    <definedName name="tranz" hidden="1">{"'előző év december'!$A$2:$CP$214"}</definedName>
    <definedName name="TRANZAKCIÓ_3">#REF!</definedName>
    <definedName name="tre" localSheetId="7" hidden="1">{"'előző év december'!$A$2:$CP$214"}</definedName>
    <definedName name="tre" hidden="1">{"'előző év december'!$A$2:$CP$214"}</definedName>
    <definedName name="trendmutato">OFFSET(#REF!,0,0,COUNT(#REF!))</definedName>
    <definedName name="trendmutato_min">OFFSET(#REF!,0,0,COUNT(#REF!))</definedName>
    <definedName name="tretry" hidden="1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9d8585d81d347bd9166586088838e09_527_64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bd7d69106264deead3114ee2f4db855_3695_1" hidden="1">#REF!</definedName>
    <definedName name="TRNR_fc209a7617734164b8e30858341d30a3_13055_6" hidden="1">#REF!</definedName>
    <definedName name="TRNR_ffe78fb541714e3cbf31dd77f88c3f7c_2914_1" hidden="1">#REF!</definedName>
    <definedName name="TROCATO43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hidden="1">#REF!</definedName>
    <definedName name="Trust_Receipt_Loan___Import_Loan_11">#REF!</definedName>
    <definedName name="tt">#REF!</definedName>
    <definedName name="ttt" localSheetId="7" hidden="1">{"Tab1",#N/A,FALSE,"P";"Tab2",#N/A,FALSE,"P"}</definedName>
    <definedName name="ttt" hidden="1">{"Tab1",#N/A,FALSE,"P";"Tab2",#N/A,FALSE,"P"}</definedName>
    <definedName name="tttt" localSheetId="7" hidden="1">{"Tab1",#N/A,FALSE,"P";"Tab2",#N/A,FALSE,"P"}</definedName>
    <definedName name="tttt" hidden="1">{"Tab1",#N/A,FALSE,"P";"Tab2",#N/A,FALSE,"P"}</definedName>
    <definedName name="ttttt" hidden="1">#REF!</definedName>
    <definedName name="ttttttttt" localSheetId="7" hidden="1">{"Minpmon",#N/A,FALSE,"Monthinput"}</definedName>
    <definedName name="ttttttttt" hidden="1">{"Minpmon",#N/A,FALSE,"Monthinput"}</definedName>
    <definedName name="twryrwe" hidden="1">#REF!</definedName>
    <definedName name="tz" localSheetId="7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yi" hidden="1">#REF!</definedName>
    <definedName name="TYNE_WEAR">#REF!</definedName>
    <definedName name="ttyy" localSheetId="7" hidden="1">{"Riqfin97",#N/A,FALSE,"Tran";"Riqfinpro",#N/A,FALSE,"Tran"}</definedName>
    <definedName name="ttyy" hidden="1">{"Riqfin97",#N/A,FALSE,"Tran";"Riqfinpro",#N/A,FALSE,"Tran"}</definedName>
    <definedName name="tyui" localSheetId="7" hidden="1">{"Riqfin97",#N/A,FALSE,"Tran";"Riqfinpro",#N/A,FALSE,"Tran"}</definedName>
    <definedName name="tyui" hidden="1">{"Riqfin97",#N/A,FALSE,"Tran";"Riqfinpro",#N/A,FALSE,"Tran"}</definedName>
    <definedName name="uj">#REF!</definedName>
    <definedName name="új" localSheetId="7" hidden="1">{"'előző év december'!$A$2:$CP$214"}</definedName>
    <definedName name="új" hidden="1">{"'előző év december'!$A$2:$CP$214"}</definedName>
    <definedName name="új4">#REF!</definedName>
    <definedName name="UK">#REF!</definedName>
    <definedName name="UKF">#REF!</definedName>
    <definedName name="UNITS">#REF!</definedName>
    <definedName name="Up_to_3_months_Fixed_Account_1.1.2.1">#REF!</definedName>
    <definedName name="Uploaded_Currency">#REF!</definedName>
    <definedName name="Uploaded_Scale">#REF!</definedName>
    <definedName name="USD">#REF!</definedName>
    <definedName name="USDHUF">OFFSET(#REF!,1,0,COUNT(#REF!),1)</definedName>
    <definedName name="USDL">OFFSET(#REF!,1,0,COUNT(#REF!),1)</definedName>
    <definedName name="USERNAME">#REF!</definedName>
    <definedName name="uu" localSheetId="7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hidden="1">{"Riqfin97",#N/A,FALSE,"Tran";"Riqfinpro",#N/A,FALSE,"Tran"}</definedName>
    <definedName name="ügyfélbetét">OFFSET(#REF!,0,0,#REF!,1)</definedName>
    <definedName name="ügyfélhitel">OFFSET(#REF!,0,0,#REF!,1)</definedName>
    <definedName name="ügyfélhitel_to_ügyfélbetét">OFFSET(#REF!,0,0,#REF!,1)</definedName>
    <definedName name="v" hidden="1">#REF!</definedName>
    <definedName name="v4kat">#REF!</definedName>
    <definedName name="választó">#REF!</definedName>
    <definedName name="VALGDPB1">#REF!</definedName>
    <definedName name="VALGDPJ1">#REF!</definedName>
    <definedName name="Változó">#REF!</definedName>
    <definedName name="value">#REF!</definedName>
    <definedName name="ValueTitle">#REF!</definedName>
    <definedName name="vb" localSheetId="7" hidden="1">{"'előző év december'!$A$2:$CP$214"}</definedName>
    <definedName name="vb" hidden="1">{"'előző év december'!$A$2:$CP$214"}</definedName>
    <definedName name="vc" localSheetId="7" hidden="1">{"'előző év december'!$A$2:$CP$214"}</definedName>
    <definedName name="vc" hidden="1">{"'előző év december'!$A$2:$CP$214"}</definedName>
    <definedName name="vége">#REF!</definedName>
    <definedName name="vége4kat">#REF!</definedName>
    <definedName name="végebelső">#REF!</definedName>
    <definedName name="végecéltart">#REF!</definedName>
    <definedName name="Vegsof_A">OFFSET(#REF!,,0,#REF!)</definedName>
    <definedName name="Vegsof_M">OFFSET(#REF!,,0,#REF!)</definedName>
    <definedName name="verseny_int">OFFSET(#REF!,0,0,COUNT(#REF!),1)</definedName>
    <definedName name="verseny_intalk">OFFSET(#REF!,0,0,COUNT(#REF!),1)</definedName>
    <definedName name="verseny_lfs">OFFSET(#REF!,0,0,COUNT(#REF!),1)</definedName>
    <definedName name="verseny_nomg_int">OFFSET(#REF!,0,0,COUNT(#REF!),1)</definedName>
    <definedName name="verseny_nomg_intalk">OFFSET(#REF!,0,0,COUNT(#REF!),1)</definedName>
    <definedName name="verseny_nomg_lfs">OFFSET(#REF!,0,0,COUNT(#REF!),1)</definedName>
    <definedName name="vfefdfv" hidden="1">#REF!</definedName>
    <definedName name="Vintage_display_lookup">#REF!</definedName>
    <definedName name="Visszavásárlás">OFFSET(#REF!,1,0,COUNTA(#REF!)-1)</definedName>
    <definedName name="VIX">OFFSET(#REF!,1,0,COUNT(#REF!),1)</definedName>
    <definedName name="volat">OFFSET(#REF!,#REF!-1,0,#REF!,1)</definedName>
    <definedName name="vs">#REF!</definedName>
    <definedName name="vv" localSheetId="7" hidden="1">{"Tab1",#N/A,FALSE,"P";"Tab2",#N/A,FALSE,"P"}</definedName>
    <definedName name="vv" hidden="1">{"Tab1",#N/A,FALSE,"P";"Tab2",#N/A,FALSE,"P"}</definedName>
    <definedName name="vvfrvsrfv" hidden="1">#REF!</definedName>
    <definedName name="vvv" localSheetId="7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hidden="1">{"Minpmon",#N/A,FALSE,"Monthinput"}</definedName>
    <definedName name="w" localSheetId="7" hidden="1">{"'előző év december'!$A$2:$CP$214"}</definedName>
    <definedName name="w" hidden="1">{"'előző év december'!$A$2:$CP$214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" localSheetId="7" hidden="1">{"'előző év december'!$A$2:$CP$214"}</definedName>
    <definedName name="we" hidden="1">{"'előző év december'!$A$2:$CP$214"}</definedName>
    <definedName name="wee" localSheetId="7" hidden="1">{"'előző év december'!$A$2:$CP$214"}</definedName>
    <definedName name="wee" hidden="1">{"'előző év december'!$A$2:$CP$214"}</definedName>
    <definedName name="weo">#REF!</definedName>
    <definedName name="weo_legend">#REF!</definedName>
    <definedName name="WEODB">#REF!</definedName>
    <definedName name="weongdp">#REF!</definedName>
    <definedName name="wer" localSheetId="7" hidden="1">{"Riqfin97",#N/A,FALSE,"Tran";"Riqfinpro",#N/A,FALSE,"Tran"}</definedName>
    <definedName name="wer" hidden="1">{"Riqfin97",#N/A,FALSE,"Tran";"Riqfinpro",#N/A,FALSE,"Tran"}</definedName>
    <definedName name="wer.main" localSheetId="7">{"Main Economic Indicators",#N/A,FALSE,"C"}</definedName>
    <definedName name="wer.main">{"Main Economic Indicators",#N/A,FALSE,"C"}</definedName>
    <definedName name="werwe" localSheetId="7" hidden="1">{"'előző év december'!$A$2:$CP$214"}</definedName>
    <definedName name="werwe" hidden="1">{"'előző év december'!$A$2:$CP$214"}</definedName>
    <definedName name="werwer" localSheetId="7" hidden="1">{"'előző év december'!$A$2:$CP$214"}</definedName>
    <definedName name="werwer" hidden="1">{"'előző év december'!$A$2:$CP$214"}</definedName>
    <definedName name="what">#REF!</definedName>
    <definedName name="Wholesaler___Retailer_86">#REF!</definedName>
    <definedName name="wht?" localSheetId="7" hidden="1">{"'Basic'!$A$1:$F$96"}</definedName>
    <definedName name="wht?" hidden="1">{"'Basic'!$A$1:$F$96"}</definedName>
    <definedName name="WILTS">#REF!</definedName>
    <definedName name="wqeeer" localSheetId="7">{"Main Economic Indicators",#N/A,FALSE,"C"}</definedName>
    <definedName name="wqeeer">{"Main Economic Indicators",#N/A,FALSE,"C"}</definedName>
    <definedName name="wr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n.97REDBOP." localSheetId="7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7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7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7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7">{#N/A,#N/A,FALSE,"BANKS"}</definedName>
    <definedName name="wrn.bank.1">{#N/A,#N/A,FALSE,"BANKS"}</definedName>
    <definedName name="wrn.BANKS." localSheetId="7">{#N/A,#N/A,FALSE,"BANKS"}</definedName>
    <definedName name="wrn.BANKS.">{#N/A,#N/A,FALSE,"BANKS"}</definedName>
    <definedName name="wrn.BMA." localSheetId="7" hidden="1">{"3",#N/A,FALSE,"BASE MONETARIA";"4",#N/A,FALSE,"BASE MONETARIA"}</definedName>
    <definedName name="wrn.BMA." hidden="1">{"3",#N/A,FALSE,"BASE MONETARIA";"4",#N/A,FALSE,"BASE MONETARIA"}</definedName>
    <definedName name="wrn.BOP." localSheetId="7">{#N/A,#N/A,FALSE,"BOP"}</definedName>
    <definedName name="wrn.BOP.">{#N/A,#N/A,FALSE,"BOP"}</definedName>
    <definedName name="wrn.bop.1" localSheetId="7">{#N/A,#N/A,FALSE,"BOP"}</definedName>
    <definedName name="wrn.bop.1">{#N/A,#N/A,FALSE,"BOP"}</definedName>
    <definedName name="wrn.BOP_MIDTERM." localSheetId="7" hidden="1">{"BOP_TAB",#N/A,FALSE,"N";"MIDTERM_TAB",#N/A,FALSE,"O"}</definedName>
    <definedName name="wrn.BOP_MIDTERM." hidden="1">{"BOP_TAB",#N/A,FALSE,"N";"MIDTERM_TAB",#N/A,FALSE,"O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 localSheetId="7">{"CN",#N/A,FALSE,"SEFI"}</definedName>
    <definedName name="wrn.cn">{"CN",#N/A,FALSE,"SEFI"}</definedName>
    <definedName name="wrn.cn." localSheetId="7">{"CN",#N/A,FALSE,"SEFI"}</definedName>
    <definedName name="wrn.cn.">{"CN",#N/A,FALSE,"SEFI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7">{#N/A,#N/A,FALSE,"CREDIT"}</definedName>
    <definedName name="wrn.CREDIT.">{#N/A,#N/A,FALSE,"CREDIT"}</definedName>
    <definedName name="wrn.credit.1" localSheetId="7">{#N/A,#N/A,FALSE,"CREDIT"}</definedName>
    <definedName name="wrn.credit.1">{#N/A,#N/A,FALSE,"CREDIT"}</definedName>
    <definedName name="wrn.DEBTSVC." localSheetId="7">{#N/A,#N/A,FALSE,"DEBTSVC"}</definedName>
    <definedName name="wrn.DEBTSVC.">{#N/A,#N/A,FALSE,"DEBTSVC"}</definedName>
    <definedName name="wrn.debtsvc1" localSheetId="7">{#N/A,#N/A,FALSE,"DEBTSVC"}</definedName>
    <definedName name="wrn.debtsvc1">{#N/A,#N/A,FALSE,"DEBTSVC"}</definedName>
    <definedName name="wrn.DEPO." localSheetId="7">{#N/A,#N/A,FALSE,"DEPO"}</definedName>
    <definedName name="wrn.DEPO.">{#N/A,#N/A,FALSE,"DEPO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 localSheetId="7">{#N/A,#N/A,FALSE,"EXCISE"}</definedName>
    <definedName name="wrn.EXCISE.">{#N/A,#N/A,FALSE,"EXCISE"}</definedName>
    <definedName name="wrn.EXRATE." localSheetId="7">{#N/A,#N/A,FALSE,"EXRATE"}</definedName>
    <definedName name="wrn.EXRATE.">{#N/A,#N/A,FALSE,"EXRATE"}</definedName>
    <definedName name="wrn.EXTDEBT." localSheetId="7">{#N/A,#N/A,FALSE,"EXTDEBT"}</definedName>
    <definedName name="wrn.EXTDEBT.">{#N/A,#N/A,FALSE,"EXTDEBT"}</definedName>
    <definedName name="wrn.EXTRABUDGT." localSheetId="7">{#N/A,#N/A,FALSE,"EXTRABUDGT"}</definedName>
    <definedName name="wrn.EXTRABUDGT.">{#N/A,#N/A,FALSE,"EXTRABUDGT"}</definedName>
    <definedName name="wrn.EXTRABUDGT2." localSheetId="7">{#N/A,#N/A,FALSE,"EXTRABUDGT2"}</definedName>
    <definedName name="wrn.EXTRABUDGT2.">{#N/A,#N/A,FALSE,"EXTRABUDGT2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7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7">{#N/A,#N/A,FALSE,"GDP_ORIGIN";#N/A,#N/A,FALSE,"EMP_POP"}</definedName>
    <definedName name="wrn.GDP.">{#N/A,#N/A,FALSE,"GDP_ORIGIN";#N/A,#N/A,FALSE,"EMP_POP"}</definedName>
    <definedName name="wrn.GGOVT." localSheetId="7">{#N/A,#N/A,FALSE,"GGOVT"}</definedName>
    <definedName name="wrn.GGOVT.">{#N/A,#N/A,FALSE,"GGOVT"}</definedName>
    <definedName name="wrn.GGOVT2." localSheetId="7">{#N/A,#N/A,FALSE,"GGOVT2"}</definedName>
    <definedName name="wrn.GGOVT2.">{#N/A,#N/A,FALSE,"GGOVT2"}</definedName>
    <definedName name="wrn.GGOVTPC." localSheetId="7">{#N/A,#N/A,FALSE,"GGOVT%"}</definedName>
    <definedName name="wrn.GGOVTPC.">{#N/A,#N/A,FALSE,"GGOVT%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7">{#N/A,#N/A,FALSE,"INCOMETX"}</definedName>
    <definedName name="wrn.INCOMETX.">{#N/A,#N/A,FALSE,"INCOMETX"}</definedName>
    <definedName name="wrn.INFLATION.">#N/A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>{#N/A,#N/A,FALSE,"INTERST"}</definedName>
    <definedName name="wrn.INTERST.">{#N/A,#N/A,FALSE,"INTERST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7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7">{#N/A,#N/A,FALSE,"CB";#N/A,#N/A,FALSE,"CMB";#N/A,#N/A,FALSE,"BSYS";#N/A,#N/A,FALSE,"NBFI";#N/A,#N/A,FALSE,"FSYS"}</definedName>
    <definedName name="wrn.MAIN.">{#N/A,#N/A,FALSE,"CB";#N/A,#N/A,FALSE,"CMB";#N/A,#N/A,FALSE,"BSYS";#N/A,#N/A,FALSE,"NBFI";#N/A,#N/A,FALSE,"FSYS"}</definedName>
    <definedName name="wrn.Main._.Economic._.Indicators." localSheetId="7" hidden="1">{"Main Economic Indicators",#N/A,FALSE,"C"}</definedName>
    <definedName name="wrn.Main._.Economic._.Indicators.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7" hidden="1">{"BoP med term 1993-2002",#N/A,FALSE,"BoP"}</definedName>
    <definedName name="wrn.Med._.trm._.Bop." hidden="1">{"BoP med term 1993-2002",#N/A,FALSE,"BoP"}</definedName>
    <definedName name="wrn.Mikrozensus." localSheetId="7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7">{#N/A,#N/A,FALSE,"CB";#N/A,#N/A,FALSE,"CMB";#N/A,#N/A,FALSE,"NBFI"}</definedName>
    <definedName name="wrn.MIT.">{#N/A,#N/A,FALSE,"CB";#N/A,#N/A,FALSE,"CMB";#N/A,#N/A,FALSE,"NBFI"}</definedName>
    <definedName name="wrn.MONA." localSheetId="7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hidden="1">{"Minpmon",#N/A,FALSE,"Monthinput"}</definedName>
    <definedName name="wrn.MS." localSheetId="7">{#N/A,#N/A,FALSE,"MS"}</definedName>
    <definedName name="wrn.MS.">{#N/A,#N/A,FALSE,"MS"}</definedName>
    <definedName name="wrn.mterm." localSheetId="7">{"mt1",#N/A,FALSE,"Debt";"mt2",#N/A,FALSE,"Debt";"mt3",#N/A,FALSE,"Debt";"mt4",#N/A,FALSE,"Debt";"mt5",#N/A,FALSE,"Debt";"mt6",#N/A,FALSE,"Debt";"mt7",#N/A,FALSE,"Debt"}</definedName>
    <definedName name="wrn.mterm.">{"mt1",#N/A,FALSE,"Debt";"mt2",#N/A,FALSE,"Debt";"mt3",#N/A,FALSE,"Debt";"mt4",#N/A,FALSE,"Debt";"mt5",#N/A,FALSE,"Debt";"mt6",#N/A,FALSE,"Debt";"mt7",#N/A,FALSE,"Debt"}</definedName>
    <definedName name="wrn.NBG." localSheetId="7">{#N/A,#N/A,FALSE,"NBG"}</definedName>
    <definedName name="wrn.NBG.">{#N/A,#N/A,FALSE,"NBG"}</definedName>
    <definedName name="wrn.OECD._.Tables." localSheetId="7">{"Table 1",#N/A,FALSE,"Final Tables % GDP";"Table 2",#N/A,FALSE,"Final Tables % GDP"}</definedName>
    <definedName name="wrn.OECD._.Tables.">{"Table 1",#N/A,FALSE,"Final Tables % GDP";"Table 2",#N/A,FALSE,"Final Tables % GDP"}</definedName>
    <definedName name="wrn.original." localSheetId="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7" hidden="1">{"1",#N/A,FALSE,"Pasivos Mon";"2",#N/A,FALSE,"Pasivos Mon"}</definedName>
    <definedName name="wrn.PASMON." hidden="1">{"1",#N/A,FALSE,"Pasivos Mon";"2",#N/A,FALSE,"Pasivos Mon"}</definedName>
    <definedName name="wrn.PCPI." localSheetId="7">{#N/A,#N/A,FALSE,"PCPI"}</definedName>
    <definedName name="wrn.PCPI.">{#N/A,#N/A,FALSE,"PCPI"}</definedName>
    <definedName name="wrn.PENSION." localSheetId="7">{#N/A,#N/A,FALSE,"PENSION"}</definedName>
    <definedName name="wrn.PENSION.">{#N/A,#N/A,FALSE,"PENSION"}</definedName>
    <definedName name="wrn.Per._.cri." localSheetId="7" hidden="1">{#N/A,#N/A,FALSE,"Per Cri"}</definedName>
    <definedName name="wrn.Per._.cri." hidden="1">{#N/A,#N/A,FALSE,"Per Cri"}</definedName>
    <definedName name="wrn.Print.">#N/A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localSheetId="7" hidden="1">{"Tab1",#N/A,FALSE,"P";"Tab2",#N/A,FALSE,"P"}</definedName>
    <definedName name="wrn.Program." hidden="1">{"Tab1",#N/A,FALSE,"P";"Tab2",#N/A,FALSE,"P"}</definedName>
    <definedName name="wrn.PRUDENT." localSheetId="7">{#N/A,#N/A,FALSE,"PRUDENT"}</definedName>
    <definedName name="wrn.PRUDENT.">{#N/A,#N/A,FALSE,"PRUDENT"}</definedName>
    <definedName name="wrn.PUBLEXP." localSheetId="7">{#N/A,#N/A,FALSE,"PUBLEXP"}</definedName>
    <definedName name="wrn.PUBLEXP.">{#N/A,#N/A,FALSE,"PUBLEXP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7" hidden="1">{"RED table 27 (BoP)",#N/A,FALSE,"BoP"}</definedName>
    <definedName name="wrn.RED." hidden="1">{"RED table 27 (BoP)",#N/A,FALSE,"BoP"}</definedName>
    <definedName name="wrn.RED._.tables." localSheetId="7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7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7" hidden="1">{"red33",#N/A,FALSE,"Sheet1"}</definedName>
    <definedName name="wrn.red97." hidden="1">{"red33",#N/A,FALSE,"Sheet1"}</definedName>
    <definedName name="wrn.RED97MON." localSheetId="7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7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7">{#N/A,#N/A,FALSE,"REVSHARE"}</definedName>
    <definedName name="wrn.REVSHARE.">{#N/A,#N/A,FALSE,"REVSHARE"}</definedName>
    <definedName name="wrn.Riqfin." localSheetId="7" hidden="1">{"Riqfin97",#N/A,FALSE,"Tran";"Riqfinpro",#N/A,FALSE,"Tran"}</definedName>
    <definedName name="wrn.Riqfin." hidden="1">{"Riqfin97",#N/A,FALSE,"Tran";"Riqfinpro",#N/A,FALSE,"Tran"}</definedName>
    <definedName name="wrn.RViZ96.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7" hidden="1">{#N/A,#N/A,FALSE,"Sel Ind"}</definedName>
    <definedName name="wrn.Sel._.Ind." hidden="1">{#N/A,#N/A,FALSE,"Sel Ind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7" hidden="1">{"ST1",#N/A,FALSE,"SOURCE"}</definedName>
    <definedName name="wrn.st1." hidden="1">{"ST1",#N/A,FALSE,"SOURCE"}</definedName>
    <definedName name="wrn.Staff._.report._.Table._.4." localSheetId="7" hidden="1">{"Staff Report table 4 -- BoP",#N/A,FALSE,"BoP"}</definedName>
    <definedName name="wrn.Staff._.report._.Table._.4." hidden="1">{"Staff Report table 4 -- BoP",#N/A,FALSE,"BoP"}</definedName>
    <definedName name="wrn.Staff._.Report._.Tables." localSheetId="7">{#N/A,#N/A,FALSE,"SRFSYS";#N/A,#N/A,FALSE,"SRBSYS"}</definedName>
    <definedName name="wrn.Staff._.Report._.Tables.">{#N/A,#N/A,FALSE,"SRFSYS";#N/A,#N/A,FALSE,"SRBSYS"}</definedName>
    <definedName name="wrn.STAFF_REPORT_TABLES." localSheetId="7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 localSheetId="7">{#N/A,#N/A,FALSE,"STATE"}</definedName>
    <definedName name="wrn.STATE.">{#N/A,#N/A,FALSE,"STATE"}</definedName>
    <definedName name="wrn.suma." localSheetId="7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7">{"macro",#N/A,FALSE,"Macro";"smq2",#N/A,FALSE,"Data";"smq3",#N/A,FALSE,"Data";"smq4",#N/A,FALSE,"Data";"smq5",#N/A,FALSE,"Data";"smq6",#N/A,FALSE,"Data";"smq7",#N/A,FALSE,"Data";"smq8",#N/A,FALSE,"Data";"smq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7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7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7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a." localSheetId="7">{"table1a",#N/A,FALSE,"C"}</definedName>
    <definedName name="wrn.table1a.">{"table1a",#N/A,FALSE,"C"}</definedName>
    <definedName name="wrn.table1aa." localSheetId="7">{"table1a",#N/A,FALSE,"C"}</definedName>
    <definedName name="wrn.table1aa.">{"table1a",#N/A,FALSE,"C"}</definedName>
    <definedName name="wrn.table1aaa." localSheetId="7">{"table1a",#N/A,FALSE,"C"}</definedName>
    <definedName name="wrn.table1aaa.">{"table1a",#N/A,FALSE,"C"}</definedName>
    <definedName name="wrn.table1b" localSheetId="7">{"table1a",#N/A,FALSE,"C"}</definedName>
    <definedName name="wrn.table1b">{"table1a",#N/A,FALSE,"C"}</definedName>
    <definedName name="wrn.table1q." localSheetId="7">{"table1q",#N/A,FALSE,"C"}</definedName>
    <definedName name="wrn.table1q.">{"table1q",#N/A,FALSE,"C"}</definedName>
    <definedName name="wrn.table1qq" localSheetId="7">{"table1q",#N/A,FALSE,"C"}</definedName>
    <definedName name="wrn.table1qq">{"table1q",#N/A,FALSE,"C"}</definedName>
    <definedName name="wrn.table1qqq." localSheetId="7">{"table1q",#N/A,FALSE,"C"}</definedName>
    <definedName name="wrn.table1qqq.">{"table1q",#N/A,FALSE,"C"}</definedName>
    <definedName name="wrn.TAXARREARS." localSheetId="7">{#N/A,#N/A,FALSE,"TAXARREARS"}</definedName>
    <definedName name="wrn.TAXARREARS.">{#N/A,#N/A,FALSE,"TAXARREARS"}</definedName>
    <definedName name="wrn.TAXPAYRS." localSheetId="7">{#N/A,#N/A,FALSE,"TAXPAYRS"}</definedName>
    <definedName name="wrn.TAXPAYRS.">{#N/A,#N/A,FALSE,"TAXPAYRS"}</definedName>
    <definedName name="wrn.Tb._.1._.Mc._.Flows." localSheetId="7" hidden="1">{#N/A,#N/A,FALSE,"Tb 1 Mc Flows"}</definedName>
    <definedName name="wrn.Tb._.1._.Mc._.Flows." hidden="1">{#N/A,#N/A,FALSE,"Tb 1 Mc Flows"}</definedName>
    <definedName name="wrn.Tb._.2._.NFPS." localSheetId="7" hidden="1">{#N/A,#N/A,FALSE,"Tb 2 NFPS"}</definedName>
    <definedName name="wrn.Tb._.2._.NFPS." hidden="1">{#N/A,#N/A,FALSE,"Tb 2 NFPS"}</definedName>
    <definedName name="wrn.Tb._.3._.C._.Gov." localSheetId="7" hidden="1">{#N/A,#N/A,FALSE,"tb 3 C Gov"}</definedName>
    <definedName name="wrn.Tb._.3._.C._.Gov." hidden="1">{#N/A,#N/A,FALSE,"tb 3 C Gov"}</definedName>
    <definedName name="wrn.Tb._.4._.MT._.Fiscal." localSheetId="7" hidden="1">{#N/A,#N/A,FALSE,"Tb 4 MT Fiscal"}</definedName>
    <definedName name="wrn.Tb._.4._.MT._.Fiscal." hidden="1">{#N/A,#N/A,FALSE,"Tb 4 MT Fiscal"}</definedName>
    <definedName name="wrn.test." localSheetId="7" hidden="1">{"srtot",#N/A,FALSE,"SR";"b2.9095",#N/A,FALSE,"SR"}</definedName>
    <definedName name="wrn.test." hidden="1">{"srtot",#N/A,FALSE,"SR";"b2.9095",#N/A,FALSE,"SR"}</definedName>
    <definedName name="wrn.TRADE." localSheetId="7">{#N/A,#N/A,FALSE,"TRADE"}</definedName>
    <definedName name="wrn.TRADE.">{#N/A,#N/A,FALSE,"TRADE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7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7">{#N/A,#N/A,FALSE,"TRANPORT"}</definedName>
    <definedName name="wrn.TRANSPORT.">{#N/A,#N/A,FALSE,"TRANPORT"}</definedName>
    <definedName name="wrn.UNEMPL." localSheetId="7">{#N/A,#N/A,FALSE,"EMP_POP";#N/A,#N/A,FALSE,"UNEMPL"}</definedName>
    <definedName name="wrn.UNEMPL.">{#N/A,#N/A,FALSE,"EMP_POP";#N/A,#N/A,FALSE,"UNEMPL"}</definedName>
    <definedName name="wrn.WAGES." localSheetId="7">{#N/A,#N/A,FALSE,"WAGES"}</definedName>
    <definedName name="wrn.WAGES.">{#N/A,#N/A,FALSE,"WAGES"}</definedName>
    <definedName name="wrn.WEO." localSheetId="7" hidden="1">{"WEO",#N/A,FALSE,"T"}</definedName>
    <definedName name="wrn.WEO." hidden="1">{"WEO",#N/A,FALSE,"T"}</definedName>
    <definedName name="wrn1.analysis" localSheetId="7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s">#REF!</definedName>
    <definedName name="Wt_d">#REF!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7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7" hidden="1">{"'előző év december'!$A$2:$CP$214"}</definedName>
    <definedName name="ww" hidden="1">{"'előző év december'!$A$2:$CP$214"}</definedName>
    <definedName name="wwerf" hidden="1">#REF!</definedName>
    <definedName name="wwff" localSheetId="7">{"Main Economic Indicators",#N/A,FALSE,"C"}</definedName>
    <definedName name="wwff">{"Main Economic Indicators",#N/A,FALSE,"C"}</definedName>
    <definedName name="www" localSheetId="7" hidden="1">{"'előző év december'!$A$2:$CP$214"}</definedName>
    <definedName name="www" hidden="1">{"'előző év december'!$A$2:$CP$214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localSheetId="7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hidden="1">{"Riqfin97",#N/A,FALSE,"Tran";"Riqfinpro",#N/A,FALSE,"Tran"}</definedName>
    <definedName name="wwwwwwwwwwwwwwwwwwwww" localSheetId="7" hidden="1">{"'előző év december'!$A$2:$CP$214"}</definedName>
    <definedName name="wwwwwwwwwwwwwwwwwwwww" hidden="1">{"'előző év december'!$A$2:$CP$214"}</definedName>
    <definedName name="x">OFFSET(#REF!,#REF!,0,#REF!,1)</definedName>
    <definedName name="x_agg">#REF!,#REF!,#REF!</definedName>
    <definedName name="XandRev">#REF!</definedName>
    <definedName name="xx" localSheetId="7" hidden="1">{"Riqfin97",#N/A,FALSE,"Tran";"Riqfinpro",#N/A,FALSE,"Tran"}</definedName>
    <definedName name="xx" hidden="1">{"Riqfin97",#N/A,FALSE,"Tran";"Riqfinpro",#N/A,FALSE,"Tran"}</definedName>
    <definedName name="xxcccghaaaaaaaaaaaaa" localSheetId="7">{"Main Economic Indicators",#N/A,FALSE,"C"}</definedName>
    <definedName name="xxcccghaaaaaaaaaaaaa">{"Main Economic Indicators",#N/A,FALSE,"C"}</definedName>
    <definedName name="xxorg">#REF!</definedName>
    <definedName name="xxWRS_6">#REF!</definedName>
    <definedName name="xxWRS_7">#REF!</definedName>
    <definedName name="xxWRS_8">#REF!</definedName>
    <definedName name="xxWRS_9">#REF!</definedName>
    <definedName name="xxx" localSheetId="7" hidden="1">{"'előző év december'!$A$2:$CP$214"}</definedName>
    <definedName name="xxx" hidden="1">{"'előző év december'!$A$2:$CP$214"}</definedName>
    <definedName name="xxxx" localSheetId="7">'2.táblázat'!xxxx</definedName>
    <definedName name="xxxx">[0]!xxxx</definedName>
    <definedName name="xxxxx" hidden="1">#REF!</definedName>
    <definedName name="xxxxxxx" localSheetId="7" hidden="1">{"'előző év december'!$A$2:$CP$214"}</definedName>
    <definedName name="xxxxxxx" hidden="1">{"'előző év december'!$A$2:$CP$214"}</definedName>
    <definedName name="y">#N/A</definedName>
    <definedName name="Y_N_dropdown">#REF!</definedName>
    <definedName name="yearpub">#REF!</definedName>
    <definedName name="yh" localSheetId="7" hidden="1">{"Riqfin97",#N/A,FALSE,"Tran";"Riqfinpro",#N/A,FALSE,"Tran"}</definedName>
    <definedName name="yh" hidden="1">{"Riqfin97",#N/A,FALSE,"Tran";"Riqfinpro",#N/A,FALSE,"Tran"}</definedName>
    <definedName name="yidjhlkfdj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localSheetId="7" hidden="1">{"Riqfin97",#N/A,FALSE,"Tran";"Riqfinpro",#N/A,FALSE,"Tran"}</definedName>
    <definedName name="yiop" hidden="1">{"Riqfin97",#N/A,FALSE,"Tran";"Riqfinpro",#N/A,FALSE,"Tran"}</definedName>
    <definedName name="yísadsadsa" hidden="1">#REF!</definedName>
    <definedName name="Youth_Selfemployment_Fund_10.1.2.4">#REF!</definedName>
    <definedName name="Youth_Selfemployment_Fund_2.5">#REF!</definedName>
    <definedName name="Youth_Selfemployment_Fund_6.4">#REF!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localSheetId="7" hidden="1">{"Tab1",#N/A,FALSE,"P";"Tab2",#N/A,FALSE,"P"}</definedName>
    <definedName name="yu" hidden="1">{"Tab1",#N/A,FALSE,"P";"Tab2",#N/A,FALSE,"P"}</definedName>
    <definedName name="yy" localSheetId="7" hidden="1">{"Tab1",#N/A,FALSE,"P";"Tab2",#N/A,FALSE,"P"}</definedName>
    <definedName name="yy" hidden="1">{"Tab1",#N/A,FALSE,"P";"Tab2",#N/A,FALSE,"P"}</definedName>
    <definedName name="yygf" localSheetId="7" hidden="1">{"'előző év december'!$A$2:$CP$214"}</definedName>
    <definedName name="yygf" hidden="1">{"'előző év december'!$A$2:$CP$214"}</definedName>
    <definedName name="yyuu" localSheetId="7" hidden="1">{"Riqfin97",#N/A,FALSE,"Tran";"Riqfinpro",#N/A,FALSE,"Tran"}</definedName>
    <definedName name="yyuu" hidden="1">{"Riqfin97",#N/A,FALSE,"Tran";"Riqfinpro",#N/A,FALSE,"Tran"}</definedName>
    <definedName name="yyy" localSheetId="7" hidden="1">{"'előző év december'!$A$2:$CP$214"}</definedName>
    <definedName name="yyy" hidden="1">{"'előző év december'!$A$2:$CP$214"}</definedName>
    <definedName name="yyyy" localSheetId="7" hidden="1">{"Riqfin97",#N/A,FALSE,"Tran";"Riqfinpro",#N/A,FALSE,"Tran"}</definedName>
    <definedName name="yyyy" hidden="1">{"Riqfin97",#N/A,FALSE,"Tran";"Riqfinpro",#N/A,FALSE,"Tran"}</definedName>
    <definedName name="yyyyyy" localSheetId="7" hidden="1">{"Minpmon",#N/A,FALSE,"Monthinput"}</definedName>
    <definedName name="yyyyyy" hidden="1">{"Minpmon",#N/A,FALSE,"Monthinput"}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mezam" hidden="1">#REF!</definedName>
    <definedName name="zb" localSheetId="7" hidden="1">{"WEO",#N/A,FALSE,"T"}</definedName>
    <definedName name="zb" hidden="1">{"WEO",#N/A,FALSE,"T"}</definedName>
    <definedName name="zc" localSheetId="7" hidden="1">{"Tab1",#N/A,FALSE,"P";"Tab2",#N/A,FALSE,"P"}</definedName>
    <definedName name="zc" hidden="1">{"Tab1",#N/A,FALSE,"P";"Tab2",#N/A,FALSE,"P"}</definedName>
    <definedName name="zczxcz" localSheetId="7" hidden="1">{"Tab1",#N/A,FALSE,"P";"Tab2",#N/A,FALSE,"P"}</definedName>
    <definedName name="zczxcz" hidden="1">{"Tab1",#N/A,FALSE,"P";"Tab2",#N/A,FALSE,"P"}</definedName>
    <definedName name="zio" localSheetId="7" hidden="1">{"Tab1",#N/A,FALSE,"P";"Tab2",#N/A,FALSE,"P"}</definedName>
    <definedName name="zio" hidden="1">{"Tab1",#N/A,FALSE,"P";"Tab2",#N/A,FALSE,"P"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óna">#REF!</definedName>
    <definedName name="ztr" localSheetId="7" hidden="1">{"'előző év december'!$A$2:$CP$214"}</definedName>
    <definedName name="ztr" hidden="1">{"'előző év december'!$A$2:$CP$214"}</definedName>
    <definedName name="zv" localSheetId="7" hidden="1">{"Minpmon",#N/A,FALSE,"Monthinput"}</definedName>
    <definedName name="zv" hidden="1">{"Minpmon",#N/A,FALSE,"Monthinput"}</definedName>
    <definedName name="zx" localSheetId="7" hidden="1">{"Tab1",#N/A,FALSE,"P";"Tab2",#N/A,FALSE,"P"}</definedName>
    <definedName name="zx" hidden="1">{"Tab1",#N/A,FALSE,"P";"Tab2",#N/A,FALSE,"P"}</definedName>
    <definedName name="zxc" localSheetId="7" hidden="1">{"Tab1",#N/A,FALSE,"P";"Tab2",#N/A,FALSE,"P"}</definedName>
    <definedName name="zxc" hidden="1">{"Tab1",#N/A,FALSE,"P";"Tab2",#N/A,FALSE,"P"}</definedName>
    <definedName name="zxcv" localSheetId="7" hidden="1">{"Tab1",#N/A,FALSE,"P";"Tab2",#N/A,FALSE,"P"}</definedName>
    <definedName name="zxcv" hidden="1">{"Tab1",#N/A,FALSE,"P";"Tab2",#N/A,FALSE,"P"}</definedName>
    <definedName name="zz" localSheetId="7" hidden="1">{"Tab1",#N/A,FALSE,"P";"Tab2",#N/A,FALSE,"P"}</definedName>
    <definedName name="zz" hidden="1">{"Tab1",#N/A,FALSE,"P";"Tab2",#N/A,FALSE,"P"}</definedName>
    <definedName name="zzz" localSheetId="7" hidden="1">{"'előző év december'!$A$2:$CP$214"}</definedName>
    <definedName name="zzz" hidden="1">{"'előző év december'!$A$2:$CP$214"}</definedName>
    <definedName name="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" i="22" l="1"/>
  <c r="C8" i="22"/>
  <c r="F8" i="22" s="1"/>
  <c r="E7" i="22"/>
  <c r="C7" i="22"/>
  <c r="E6" i="22"/>
  <c r="C6" i="22"/>
  <c r="F6" i="22" s="1"/>
  <c r="E5" i="22"/>
  <c r="C5" i="22"/>
  <c r="E4" i="22"/>
  <c r="C4" i="22"/>
  <c r="F4" i="22" s="1"/>
  <c r="E3" i="22"/>
  <c r="C3" i="22"/>
</calcChain>
</file>

<file path=xl/sharedStrings.xml><?xml version="1.0" encoding="utf-8"?>
<sst xmlns="http://schemas.openxmlformats.org/spreadsheetml/2006/main" count="180" uniqueCount="114">
  <si>
    <t>Kötvény</t>
  </si>
  <si>
    <t>Vegyes</t>
  </si>
  <si>
    <t>Ingatlan</t>
  </si>
  <si>
    <t>Pénzpiaci</t>
  </si>
  <si>
    <t>Részvény</t>
  </si>
  <si>
    <t>PMÁP</t>
  </si>
  <si>
    <t>P€MÁP</t>
  </si>
  <si>
    <t>MÁP+</t>
  </si>
  <si>
    <t>Reálérték</t>
  </si>
  <si>
    <t>Lekötött EUR</t>
  </si>
  <si>
    <t>Részvényalap</t>
  </si>
  <si>
    <t>Babakötvény</t>
  </si>
  <si>
    <t>Vegyesalap</t>
  </si>
  <si>
    <t>Ingatlanalap</t>
  </si>
  <si>
    <t>1MÁP és MÁP+</t>
  </si>
  <si>
    <t>1MÁP</t>
  </si>
  <si>
    <t>Kötvényalap</t>
  </si>
  <si>
    <t>Pénzpiaci alap</t>
  </si>
  <si>
    <t>Készpénz</t>
  </si>
  <si>
    <t>HUF betét (lekötött)</t>
  </si>
  <si>
    <t>HUF betét (látraszóló)</t>
  </si>
  <si>
    <t>BANKI BETÉTEK</t>
  </si>
  <si>
    <t>ÁLLAMPAPÍROK</t>
  </si>
  <si>
    <t>BELFÖLDI BEFEKTETÉSI ALAPOK</t>
  </si>
  <si>
    <t>Látraszóló</t>
  </si>
  <si>
    <t>Lekötött HUF</t>
  </si>
  <si>
    <t>EUR betét (lekötött)</t>
  </si>
  <si>
    <t>Magyar</t>
  </si>
  <si>
    <t>Európai</t>
  </si>
  <si>
    <t>Amerikai</t>
  </si>
  <si>
    <t>ETF</t>
  </si>
  <si>
    <t>segéd</t>
  </si>
  <si>
    <t>Hozam saját devizában</t>
  </si>
  <si>
    <t>Hazai részvény</t>
  </si>
  <si>
    <t>Globális részvény</t>
  </si>
  <si>
    <t>Hazai állampapír</t>
  </si>
  <si>
    <t>Európai állampapír</t>
  </si>
  <si>
    <t>Befektetési alapok - forint</t>
  </si>
  <si>
    <t>Befektetési alapok - deviza</t>
  </si>
  <si>
    <t>Hozam forintban</t>
  </si>
  <si>
    <t>Alap típus</t>
  </si>
  <si>
    <t>Érték (mrd Ft)</t>
  </si>
  <si>
    <t>Származtatott</t>
  </si>
  <si>
    <t>Kockázati- és magántőkebefektetés</t>
  </si>
  <si>
    <t>Egyéb be nem sorolt</t>
  </si>
  <si>
    <t>Összesen</t>
  </si>
  <si>
    <t>beszállás</t>
  </si>
  <si>
    <t>devizaváltás</t>
  </si>
  <si>
    <t>kiszállás</t>
  </si>
  <si>
    <t xml:space="preserve">bankbetét </t>
  </si>
  <si>
    <t>-</t>
  </si>
  <si>
    <t>X</t>
  </si>
  <si>
    <t>/</t>
  </si>
  <si>
    <t>15% SZJA + 13% szocho</t>
  </si>
  <si>
    <t>állampapír*</t>
  </si>
  <si>
    <t>részvény</t>
  </si>
  <si>
    <t>befektetési jegy</t>
  </si>
  <si>
    <t>magyarázat: X = van, / = lehet, - = nincs</t>
  </si>
  <si>
    <t>* lakossági állampapír Magyar Államkincstárnál történő vásárlásakor</t>
  </si>
  <si>
    <t>egyéb díj</t>
  </si>
  <si>
    <t>fenntartás</t>
  </si>
  <si>
    <t>Real estate fund</t>
  </si>
  <si>
    <t>Equity fund</t>
  </si>
  <si>
    <t>Bond fund</t>
  </si>
  <si>
    <t>Time deposit HUF</t>
  </si>
  <si>
    <t>Demand deposit HUF</t>
  </si>
  <si>
    <t>Time deposit FX</t>
  </si>
  <si>
    <t>Real value</t>
  </si>
  <si>
    <t>Balanced fund</t>
  </si>
  <si>
    <t>MMF</t>
  </si>
  <si>
    <t>Cash</t>
  </si>
  <si>
    <t>Domestic equity</t>
  </si>
  <si>
    <t>Global equity</t>
  </si>
  <si>
    <t>Domestic gov. Bond</t>
  </si>
  <si>
    <t>European gov. Bond</t>
  </si>
  <si>
    <t>Investment fund - HUF</t>
  </si>
  <si>
    <t>Investment fund - FX</t>
  </si>
  <si>
    <t>Yield in HUF</t>
  </si>
  <si>
    <t>Yield in own currency</t>
  </si>
  <si>
    <t>Hungarian</t>
  </si>
  <si>
    <t>European</t>
  </si>
  <si>
    <t>American</t>
  </si>
  <si>
    <t>Time dep. HUF</t>
  </si>
  <si>
    <t>Látra szóló</t>
  </si>
  <si>
    <t>Investment fund type</t>
  </si>
  <si>
    <t>Value (HUF bn)</t>
  </si>
  <si>
    <t>Bond</t>
  </si>
  <si>
    <t>Derivative</t>
  </si>
  <si>
    <t>Real estate</t>
  </si>
  <si>
    <t>Equity</t>
  </si>
  <si>
    <t>Venture capital and private equity investment</t>
  </si>
  <si>
    <t>Balanced</t>
  </si>
  <si>
    <t>Money market</t>
  </si>
  <si>
    <t>Other, not classified</t>
  </si>
  <si>
    <t>Total</t>
  </si>
  <si>
    <t>bank deposit</t>
  </si>
  <si>
    <t>governemnt bond*</t>
  </si>
  <si>
    <t>shares</t>
  </si>
  <si>
    <t>investment fund</t>
  </si>
  <si>
    <t>note: X = exist, / = possible, - = no</t>
  </si>
  <si>
    <t>* purchasing retail government securities from the Hungarian State Treasury</t>
  </si>
  <si>
    <t>FX exchange</t>
  </si>
  <si>
    <t>other</t>
  </si>
  <si>
    <t>közteher (csak hozamon)</t>
  </si>
  <si>
    <t>tax (only on yield)</t>
  </si>
  <si>
    <t>15% income tax + 13% szocho</t>
  </si>
  <si>
    <t>maintenance</t>
  </si>
  <si>
    <t>enter</t>
  </si>
  <si>
    <t>exit</t>
  </si>
  <si>
    <t>BANK DEPOSITS</t>
  </si>
  <si>
    <t>GOVERNMENT SECURITIES</t>
  </si>
  <si>
    <t>DOMESTIC INVESTMENT FUNDS</t>
  </si>
  <si>
    <t>Demand dep.</t>
  </si>
  <si>
    <t>Time dep. 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.0000"/>
    <numFmt numFmtId="165" formatCode="0.0"/>
    <numFmt numFmtId="166" formatCode="_-* #,##0_-;\-* #,##0_-;_-* &quot;-&quot;??_-;_-@_-"/>
    <numFmt numFmtId="167" formatCode="0.0%"/>
    <numFmt numFmtId="168" formatCode="#,##0.000"/>
  </numFmts>
  <fonts count="12" x14ac:knownFonts="1"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charset val="238"/>
      <scheme val="major"/>
    </font>
    <font>
      <b/>
      <sz val="11"/>
      <color rgb="FF000000"/>
      <name val="Arial"/>
      <family val="2"/>
      <charset val="238"/>
    </font>
    <font>
      <sz val="10"/>
      <color rgb="FF000000"/>
      <name val="Arial"/>
      <family val="2"/>
      <charset val="238"/>
    </font>
    <font>
      <b/>
      <sz val="10"/>
      <color rgb="FF000000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EFF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ck">
        <color theme="9" tint="-0.249977111117893"/>
      </right>
      <top style="thin">
        <color indexed="64"/>
      </top>
      <bottom/>
      <diagonal/>
    </border>
    <border>
      <left style="thick">
        <color theme="9" tint="-0.249977111117893"/>
      </left>
      <right style="thick">
        <color theme="9" tint="-0.249977111117893"/>
      </right>
      <top style="thick">
        <color theme="9" tint="-0.249977111117893"/>
      </top>
      <bottom style="thick">
        <color theme="9" tint="-0.249977111117893"/>
      </bottom>
      <diagonal/>
    </border>
    <border>
      <left style="thick">
        <color theme="9" tint="-0.249977111117893"/>
      </left>
      <right style="thick">
        <color theme="9" tint="-0.249977111117893"/>
      </right>
      <top style="medium">
        <color indexed="64"/>
      </top>
      <bottom style="thick">
        <color theme="9" tint="-0.249977111117893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5" fillId="0" borderId="0"/>
    <xf numFmtId="0" fontId="6" fillId="0" borderId="0"/>
    <xf numFmtId="9" fontId="6" fillId="0" borderId="0" applyFont="0" applyFill="0" applyBorder="0" applyAlignment="0" applyProtection="0"/>
    <xf numFmtId="0" fontId="2" fillId="0" borderId="0"/>
  </cellStyleXfs>
  <cellXfs count="68">
    <xf numFmtId="0" fontId="0" fillId="0" borderId="0" xfId="0"/>
    <xf numFmtId="14" fontId="0" fillId="0" borderId="0" xfId="0" applyNumberFormat="1"/>
    <xf numFmtId="3" fontId="0" fillId="0" borderId="0" xfId="0" applyNumberFormat="1"/>
    <xf numFmtId="0" fontId="0" fillId="0" borderId="0" xfId="0" applyNumberFormat="1"/>
    <xf numFmtId="164" fontId="0" fillId="0" borderId="0" xfId="0" applyNumberFormat="1"/>
    <xf numFmtId="0" fontId="2" fillId="0" borderId="0" xfId="1"/>
    <xf numFmtId="0" fontId="0" fillId="2" borderId="1" xfId="0" applyFill="1" applyBorder="1"/>
    <xf numFmtId="0" fontId="0" fillId="2" borderId="5" xfId="0" applyFill="1" applyBorder="1"/>
    <xf numFmtId="0" fontId="1" fillId="2" borderId="2" xfId="3" applyFont="1" applyFill="1" applyBorder="1" applyAlignment="1">
      <alignment horizontal="center"/>
    </xf>
    <xf numFmtId="0" fontId="1" fillId="2" borderId="3" xfId="3" applyFont="1" applyFill="1" applyBorder="1" applyAlignment="1">
      <alignment horizontal="center"/>
    </xf>
    <xf numFmtId="0" fontId="1" fillId="2" borderId="4" xfId="3" applyFont="1" applyFill="1" applyBorder="1" applyAlignment="1">
      <alignment horizontal="center"/>
    </xf>
    <xf numFmtId="0" fontId="0" fillId="2" borderId="6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165" fontId="0" fillId="2" borderId="8" xfId="0" applyNumberFormat="1" applyFill="1" applyBorder="1" applyAlignment="1">
      <alignment horizontal="center"/>
    </xf>
    <xf numFmtId="165" fontId="0" fillId="2" borderId="9" xfId="0" applyNumberFormat="1" applyFill="1" applyBorder="1" applyAlignment="1">
      <alignment horizontal="center"/>
    </xf>
    <xf numFmtId="165" fontId="4" fillId="2" borderId="10" xfId="0" applyNumberFormat="1" applyFont="1" applyFill="1" applyBorder="1" applyAlignment="1">
      <alignment horizontal="center"/>
    </xf>
    <xf numFmtId="165" fontId="0" fillId="2" borderId="0" xfId="0" applyNumberFormat="1" applyFill="1" applyAlignment="1">
      <alignment horizontal="center"/>
    </xf>
    <xf numFmtId="165" fontId="0" fillId="2" borderId="6" xfId="0" applyNumberFormat="1" applyFill="1" applyBorder="1" applyAlignment="1">
      <alignment horizontal="center"/>
    </xf>
    <xf numFmtId="165" fontId="0" fillId="2" borderId="7" xfId="0" applyNumberFormat="1" applyFill="1" applyBorder="1" applyAlignment="1">
      <alignment horizontal="center"/>
    </xf>
    <xf numFmtId="165" fontId="4" fillId="2" borderId="11" xfId="0" applyNumberFormat="1" applyFont="1" applyFill="1" applyBorder="1" applyAlignment="1">
      <alignment horizontal="center"/>
    </xf>
    <xf numFmtId="165" fontId="0" fillId="2" borderId="10" xfId="0" applyNumberFormat="1" applyFill="1" applyBorder="1" applyAlignment="1">
      <alignment horizontal="center"/>
    </xf>
    <xf numFmtId="165" fontId="4" fillId="2" borderId="12" xfId="0" applyNumberFormat="1" applyFont="1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165" fontId="0" fillId="2" borderId="13" xfId="0" applyNumberFormat="1" applyFill="1" applyBorder="1" applyAlignment="1">
      <alignment horizontal="center"/>
    </xf>
    <xf numFmtId="165" fontId="0" fillId="2" borderId="5" xfId="0" applyNumberFormat="1" applyFill="1" applyBorder="1" applyAlignment="1">
      <alignment horizontal="center"/>
    </xf>
    <xf numFmtId="165" fontId="0" fillId="2" borderId="14" xfId="0" applyNumberFormat="1" applyFill="1" applyBorder="1" applyAlignment="1">
      <alignment horizontal="center"/>
    </xf>
    <xf numFmtId="0" fontId="7" fillId="0" borderId="0" xfId="4" applyFont="1"/>
    <xf numFmtId="0" fontId="8" fillId="0" borderId="0" xfId="4" applyFont="1" applyAlignment="1">
      <alignment horizontal="center" vertical="center"/>
    </xf>
    <xf numFmtId="167" fontId="7" fillId="0" borderId="0" xfId="5" applyNumberFormat="1" applyFont="1"/>
    <xf numFmtId="9" fontId="7" fillId="0" borderId="0" xfId="5" applyFont="1"/>
    <xf numFmtId="0" fontId="0" fillId="0" borderId="0" xfId="0" applyAlignment="1">
      <alignment horizontal="center"/>
    </xf>
    <xf numFmtId="0" fontId="3" fillId="0" borderId="0" xfId="1" applyFont="1" applyAlignment="1">
      <alignment horizontal="center"/>
    </xf>
    <xf numFmtId="166" fontId="0" fillId="0" borderId="0" xfId="2" applyNumberFormat="1" applyFont="1" applyAlignment="1">
      <alignment horizontal="center"/>
    </xf>
    <xf numFmtId="0" fontId="2" fillId="0" borderId="0" xfId="1" applyAlignment="1">
      <alignment horizontal="center"/>
    </xf>
    <xf numFmtId="0" fontId="2" fillId="0" borderId="0" xfId="6"/>
    <xf numFmtId="165" fontId="2" fillId="0" borderId="0" xfId="6" applyNumberFormat="1"/>
    <xf numFmtId="0" fontId="0" fillId="2" borderId="2" xfId="0" applyFill="1" applyBorder="1" applyAlignment="1">
      <alignment horizontal="center"/>
    </xf>
    <xf numFmtId="0" fontId="0" fillId="2" borderId="15" xfId="0" applyFill="1" applyBorder="1"/>
    <xf numFmtId="0" fontId="0" fillId="2" borderId="8" xfId="0" applyFill="1" applyBorder="1" applyAlignment="1">
      <alignment horizontal="center"/>
    </xf>
    <xf numFmtId="0" fontId="0" fillId="2" borderId="16" xfId="0" applyFill="1" applyBorder="1" applyAlignment="1">
      <alignment horizontal="center"/>
    </xf>
    <xf numFmtId="0" fontId="0" fillId="2" borderId="8" xfId="0" quotePrefix="1" applyFill="1" applyBorder="1" applyAlignment="1">
      <alignment horizontal="center"/>
    </xf>
    <xf numFmtId="0" fontId="0" fillId="2" borderId="1" xfId="0" quotePrefix="1" applyFill="1" applyBorder="1" applyAlignment="1">
      <alignment horizontal="center"/>
    </xf>
    <xf numFmtId="0" fontId="0" fillId="2" borderId="17" xfId="0" applyFill="1" applyBorder="1"/>
    <xf numFmtId="0" fontId="0" fillId="2" borderId="0" xfId="0" applyFill="1" applyAlignment="1">
      <alignment horizontal="center"/>
    </xf>
    <xf numFmtId="0" fontId="0" fillId="2" borderId="6" xfId="0" quotePrefix="1" applyFill="1" applyBorder="1" applyAlignment="1">
      <alignment horizontal="center"/>
    </xf>
    <xf numFmtId="0" fontId="0" fillId="2" borderId="18" xfId="0" applyFill="1" applyBorder="1" applyAlignment="1">
      <alignment horizontal="center"/>
    </xf>
    <xf numFmtId="0" fontId="0" fillId="2" borderId="0" xfId="0" quotePrefix="1" applyFill="1" applyAlignment="1">
      <alignment horizontal="center"/>
    </xf>
    <xf numFmtId="0" fontId="0" fillId="2" borderId="19" xfId="0" applyFill="1" applyBorder="1"/>
    <xf numFmtId="0" fontId="0" fillId="2" borderId="20" xfId="0" applyFill="1" applyBorder="1"/>
    <xf numFmtId="0" fontId="0" fillId="2" borderId="8" xfId="0" applyFill="1" applyBorder="1"/>
    <xf numFmtId="0" fontId="0" fillId="2" borderId="16" xfId="0" applyFill="1" applyBorder="1"/>
    <xf numFmtId="0" fontId="0" fillId="2" borderId="21" xfId="0" applyFill="1" applyBorder="1"/>
    <xf numFmtId="0" fontId="0" fillId="2" borderId="13" xfId="0" applyFill="1" applyBorder="1"/>
    <xf numFmtId="0" fontId="0" fillId="2" borderId="22" xfId="0" applyFill="1" applyBorder="1"/>
    <xf numFmtId="0" fontId="11" fillId="0" borderId="0" xfId="3" applyFont="1" applyAlignment="1">
      <alignment horizontal="left"/>
    </xf>
    <xf numFmtId="0" fontId="11" fillId="0" borderId="0" xfId="3" applyFont="1"/>
    <xf numFmtId="0" fontId="0" fillId="2" borderId="2" xfId="0" applyFill="1" applyBorder="1" applyAlignment="1">
      <alignment horizontal="center"/>
    </xf>
    <xf numFmtId="3" fontId="10" fillId="2" borderId="0" xfId="0" applyNumberFormat="1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3" fontId="9" fillId="3" borderId="2" xfId="0" applyNumberFormat="1" applyFont="1" applyFill="1" applyBorder="1" applyAlignment="1">
      <alignment horizontal="center" vertical="center"/>
    </xf>
    <xf numFmtId="0" fontId="9" fillId="3" borderId="2" xfId="0" applyFont="1" applyFill="1" applyBorder="1" applyAlignment="1">
      <alignment horizontal="center" vertical="center"/>
    </xf>
    <xf numFmtId="0" fontId="9" fillId="3" borderId="3" xfId="0" applyFont="1" applyFill="1" applyBorder="1" applyAlignment="1">
      <alignment horizontal="left" vertical="center"/>
    </xf>
    <xf numFmtId="0" fontId="10" fillId="2" borderId="6" xfId="0" applyFont="1" applyFill="1" applyBorder="1" applyAlignment="1">
      <alignment horizontal="left" vertical="center"/>
    </xf>
    <xf numFmtId="168" fontId="10" fillId="2" borderId="0" xfId="0" applyNumberFormat="1" applyFont="1" applyFill="1" applyAlignment="1">
      <alignment horizontal="center" vertical="center"/>
    </xf>
    <xf numFmtId="168" fontId="9" fillId="3" borderId="2" xfId="0" applyNumberFormat="1" applyFont="1" applyFill="1" applyBorder="1" applyAlignment="1">
      <alignment horizontal="center" vertical="center"/>
    </xf>
    <xf numFmtId="0" fontId="0" fillId="2" borderId="2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4" xfId="0" applyFill="1" applyBorder="1" applyAlignment="1">
      <alignment horizontal="center"/>
    </xf>
  </cellXfs>
  <cellStyles count="7">
    <cellStyle name="Ezres 2" xfId="2" xr:uid="{8DB14DDC-0CF3-47F6-82DB-356B81138859}"/>
    <cellStyle name="Normal" xfId="0" builtinId="0"/>
    <cellStyle name="Normal 2" xfId="4" xr:uid="{C79C8D5E-060E-47E5-B087-FAAEB0AB3A1D}"/>
    <cellStyle name="Normál 2" xfId="1" xr:uid="{40ABC276-31E3-49B9-98CA-78E039CF2C77}"/>
    <cellStyle name="Normal 3" xfId="6" xr:uid="{3F3DCFA1-D881-4DF2-86FD-978197BC96A0}"/>
    <cellStyle name="Normal 4" xfId="3" xr:uid="{981D1BAC-21BF-4C89-B87D-22EAA8C0F5E0}"/>
    <cellStyle name="Percent 2" xfId="5" xr:uid="{76ABC053-B847-4432-96C8-BCAA823633C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618111536850759"/>
          <c:y val="1.6850974755912969E-2"/>
          <c:w val="0.69790104284536292"/>
          <c:h val="0.8311942392882708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8E6-4AF1-8C84-57862B0F9EF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8E6-4AF1-8C84-57862B0F9EF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8E6-4AF1-8C84-57862B0F9EFF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8E6-4AF1-8C84-57862B0F9EFF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8E6-4AF1-8C84-57862B0F9EF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8E6-4AF1-8C84-57862B0F9EFF}"/>
              </c:ext>
            </c:extLst>
          </c:dPt>
          <c:dPt>
            <c:idx val="6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B8E6-4AF1-8C84-57862B0F9EFF}"/>
              </c:ext>
            </c:extLst>
          </c:dPt>
          <c:dPt>
            <c:idx val="7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B8E6-4AF1-8C84-57862B0F9EFF}"/>
              </c:ext>
            </c:extLst>
          </c:dPt>
          <c:dPt>
            <c:idx val="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B8E6-4AF1-8C84-57862B0F9EF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B8E6-4AF1-8C84-57862B0F9EF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B8E6-4AF1-8C84-57862B0F9EFF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B8E6-4AF1-8C84-57862B0F9EFF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B8E6-4AF1-8C84-57862B0F9EFF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B8E6-4AF1-8C84-57862B0F9EFF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B8E6-4AF1-8C84-57862B0F9EFF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B8E6-4AF1-8C84-57862B0F9EFF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B8E6-4AF1-8C84-57862B0F9EFF}"/>
              </c:ext>
            </c:extLst>
          </c:dPt>
          <c:cat>
            <c:strRef>
              <c:f>'23.ábra'!$A$2:$A$15</c:f>
              <c:strCache>
                <c:ptCount val="12"/>
                <c:pt idx="0">
                  <c:v>Részvényalap</c:v>
                </c:pt>
                <c:pt idx="1">
                  <c:v>P€MÁP</c:v>
                </c:pt>
                <c:pt idx="2">
                  <c:v>PMÁP</c:v>
                </c:pt>
                <c:pt idx="3">
                  <c:v>Vegyesalap</c:v>
                </c:pt>
                <c:pt idx="4">
                  <c:v>Ingatlanalap</c:v>
                </c:pt>
                <c:pt idx="5">
                  <c:v>1MÁP és MÁP+</c:v>
                </c:pt>
                <c:pt idx="6">
                  <c:v>EUR betét (lekötött)</c:v>
                </c:pt>
                <c:pt idx="7">
                  <c:v>Kötvényalap</c:v>
                </c:pt>
                <c:pt idx="8">
                  <c:v>Pénzpiaci alap</c:v>
                </c:pt>
                <c:pt idx="9">
                  <c:v>HUF betét (lekötött)</c:v>
                </c:pt>
                <c:pt idx="10">
                  <c:v>HUF betét (látraszóló)</c:v>
                </c:pt>
                <c:pt idx="11">
                  <c:v>Készpénz</c:v>
                </c:pt>
              </c:strCache>
            </c:strRef>
          </c:cat>
          <c:val>
            <c:numRef>
              <c:f>'23.ábra'!$B$2:$B$15</c:f>
              <c:numCache>
                <c:formatCode>_-* #\ ##0_-;\-* #\ ##0_-;_-* "-"??_-;_-@_-</c:formatCode>
                <c:ptCount val="12"/>
                <c:pt idx="0">
                  <c:v>3052713.7669479409</c:v>
                </c:pt>
                <c:pt idx="1">
                  <c:v>2053488.1200376302</c:v>
                </c:pt>
                <c:pt idx="2">
                  <c:v>1937420.3839008999</c:v>
                </c:pt>
                <c:pt idx="3">
                  <c:v>1720259.7704394467</c:v>
                </c:pt>
                <c:pt idx="4">
                  <c:v>1663000.1361401998</c:v>
                </c:pt>
                <c:pt idx="5">
                  <c:v>1492895.706213356</c:v>
                </c:pt>
                <c:pt idx="6">
                  <c:v>1460310.5628842446</c:v>
                </c:pt>
                <c:pt idx="7">
                  <c:v>1387837.5339956658</c:v>
                </c:pt>
                <c:pt idx="8">
                  <c:v>1274136.322597137</c:v>
                </c:pt>
                <c:pt idx="9">
                  <c:v>1140901.1568468888</c:v>
                </c:pt>
                <c:pt idx="10">
                  <c:v>1024510.8855680238</c:v>
                </c:pt>
                <c:pt idx="11">
                  <c:v>1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B8E6-4AF1-8C84-57862B0F9E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745432664"/>
        <c:axId val="745429784"/>
      </c:barChart>
      <c:catAx>
        <c:axId val="7454326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429784"/>
        <c:crosses val="autoZero"/>
        <c:auto val="1"/>
        <c:lblAlgn val="ctr"/>
        <c:lblOffset val="100"/>
        <c:noMultiLvlLbl val="0"/>
      </c:catAx>
      <c:valAx>
        <c:axId val="745429784"/>
        <c:scaling>
          <c:orientation val="minMax"/>
          <c:min val="1000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fori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out"/>
        <c:tickLblPos val="nextTo"/>
        <c:spPr>
          <a:noFill/>
          <a:ln>
            <a:solidFill>
              <a:srgbClr val="898D8D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432664"/>
        <c:crosses val="autoZero"/>
        <c:crossBetween val="between"/>
        <c:majorUnit val="500000"/>
        <c:minorUnit val="500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24652777777781E-2"/>
          <c:y val="6.9938425925925932E-2"/>
          <c:w val="0.92817647569444439"/>
          <c:h val="0.516320833333333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.ábra'!$C$1</c:f>
              <c:strCache>
                <c:ptCount val="1"/>
                <c:pt idx="0">
                  <c:v>Hozam forintb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452-47F8-811E-2658C987EFA9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452-47F8-811E-2658C987EFA9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452-47F8-811E-2658C987EFA9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452-47F8-811E-2658C987EFA9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452-47F8-811E-2658C987EFA9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D452-47F8-811E-2658C987EFA9}"/>
              </c:ext>
            </c:extLst>
          </c:dPt>
          <c:dLbls>
            <c:dLbl>
              <c:idx val="3"/>
              <c:layout>
                <c:manualLayout>
                  <c:x val="1.1024305555555555E-3"/>
                  <c:y val="1.16148148148148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452-47F8-811E-2658C987EF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5.ábra'!$B$3:$B$8</c:f>
              <c:strCache>
                <c:ptCount val="6"/>
                <c:pt idx="0">
                  <c:v>Domestic equity</c:v>
                </c:pt>
                <c:pt idx="1">
                  <c:v>Global equity</c:v>
                </c:pt>
                <c:pt idx="2">
                  <c:v>Domestic gov. Bond</c:v>
                </c:pt>
                <c:pt idx="3">
                  <c:v>European gov. Bond</c:v>
                </c:pt>
                <c:pt idx="4">
                  <c:v>Investment fund - HUF</c:v>
                </c:pt>
                <c:pt idx="5">
                  <c:v>Investment fund - FX</c:v>
                </c:pt>
              </c:strCache>
            </c:strRef>
          </c:cat>
          <c:val>
            <c:numRef>
              <c:f>'25.ábra'!$C$3:$C$8</c:f>
              <c:numCache>
                <c:formatCode>0.0</c:formatCode>
                <c:ptCount val="6"/>
                <c:pt idx="0">
                  <c:v>40.113799271768833</c:v>
                </c:pt>
                <c:pt idx="1">
                  <c:v>12.425196831766417</c:v>
                </c:pt>
                <c:pt idx="2">
                  <c:v>7.04575664969102</c:v>
                </c:pt>
                <c:pt idx="3">
                  <c:v>2.0371605679078142</c:v>
                </c:pt>
                <c:pt idx="4">
                  <c:v>8.262849365817404</c:v>
                </c:pt>
                <c:pt idx="5">
                  <c:v>6.7570830272096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7F8-811E-2658C987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69606336"/>
        <c:axId val="1069607056"/>
      </c:barChart>
      <c:lineChart>
        <c:grouping val="standard"/>
        <c:varyColors val="0"/>
        <c:ser>
          <c:idx val="1"/>
          <c:order val="1"/>
          <c:tx>
            <c:strRef>
              <c:f>'25.ábra'!$D$1</c:f>
              <c:strCache>
                <c:ptCount val="1"/>
                <c:pt idx="0">
                  <c:v>segéd</c:v>
                </c:pt>
              </c:strCache>
            </c:strRef>
          </c:tx>
          <c:spPr>
            <a:ln w="952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25.ábra'!$D$3:$D$8</c:f>
              <c:numCache>
                <c:formatCode>General</c:formatCode>
                <c:ptCount val="6"/>
                <c:pt idx="0">
                  <c:v>1000000000000</c:v>
                </c:pt>
                <c:pt idx="1">
                  <c:v>1000000000000</c:v>
                </c:pt>
                <c:pt idx="2">
                  <c:v>-1000000000000</c:v>
                </c:pt>
                <c:pt idx="3">
                  <c:v>-1000000000000</c:v>
                </c:pt>
                <c:pt idx="4">
                  <c:v>1000000000000</c:v>
                </c:pt>
                <c:pt idx="5">
                  <c:v>1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452-47F8-811E-2658C987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6365328"/>
        <c:axId val="1076364608"/>
      </c:lineChart>
      <c:catAx>
        <c:axId val="1069606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9607056"/>
        <c:crosses val="autoZero"/>
        <c:auto val="1"/>
        <c:lblAlgn val="ctr"/>
        <c:lblOffset val="100"/>
        <c:noMultiLvlLbl val="0"/>
      </c:catAx>
      <c:valAx>
        <c:axId val="1069607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4.8513977149649015E-2"/>
              <c:y val="1.03476155210016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9606336"/>
        <c:crosses val="autoZero"/>
        <c:crossBetween val="between"/>
      </c:valAx>
      <c:valAx>
        <c:axId val="1076364608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351373384824575"/>
              <c:y val="4.83167795989646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6365328"/>
        <c:crosses val="max"/>
        <c:crossBetween val="between"/>
      </c:valAx>
      <c:catAx>
        <c:axId val="1076365328"/>
        <c:scaling>
          <c:orientation val="minMax"/>
        </c:scaling>
        <c:delete val="1"/>
        <c:axPos val="b"/>
        <c:majorTickMark val="out"/>
        <c:minorTickMark val="none"/>
        <c:tickLblPos val="nextTo"/>
        <c:crossAx val="10763646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r>
              <a:rPr lang="hu-HU" sz="1200"/>
              <a:t>%</a:t>
            </a:r>
          </a:p>
        </c:rich>
      </c:tx>
      <c:layout>
        <c:manualLayout>
          <c:xMode val="edge"/>
          <c:yMode val="edge"/>
          <c:x val="7.9652668416447928E-2"/>
          <c:y val="3.2407407407407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7614133445738592E-2"/>
          <c:y val="0.11471503777297642"/>
          <c:w val="0.86477173310852284"/>
          <c:h val="0.673764430422087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.ábra'!$A$4</c:f>
              <c:strCache>
                <c:ptCount val="1"/>
                <c:pt idx="0">
                  <c:v>Magyar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7.ábra'!$C$2:$D$2</c:f>
              <c:strCache>
                <c:ptCount val="2"/>
                <c:pt idx="0">
                  <c:v>Kötvényalap</c:v>
                </c:pt>
                <c:pt idx="1">
                  <c:v>Részvényalap</c:v>
                </c:pt>
              </c:strCache>
            </c:strRef>
          </c:cat>
          <c:val>
            <c:numRef>
              <c:f>'27.ábra'!$C$4:$D$4</c:f>
              <c:numCache>
                <c:formatCode>General</c:formatCode>
                <c:ptCount val="2"/>
                <c:pt idx="0">
                  <c:v>1.5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54-4FA6-B54B-BE025779CD48}"/>
            </c:ext>
          </c:extLst>
        </c:ser>
        <c:ser>
          <c:idx val="1"/>
          <c:order val="1"/>
          <c:tx>
            <c:strRef>
              <c:f>'27.ábra'!$A$5</c:f>
              <c:strCache>
                <c:ptCount val="1"/>
                <c:pt idx="0">
                  <c:v>Európai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27.ábra'!$C$2:$D$2</c:f>
              <c:strCache>
                <c:ptCount val="2"/>
                <c:pt idx="0">
                  <c:v>Kötvényalap</c:v>
                </c:pt>
                <c:pt idx="1">
                  <c:v>Részvényalap</c:v>
                </c:pt>
              </c:strCache>
            </c:strRef>
          </c:cat>
          <c:val>
            <c:numRef>
              <c:f>'27.ábra'!$C$5:$D$5</c:f>
              <c:numCache>
                <c:formatCode>General</c:formatCode>
                <c:ptCount val="2"/>
                <c:pt idx="0">
                  <c:v>0.7</c:v>
                </c:pt>
                <c:pt idx="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54-4FA6-B54B-BE025779CD48}"/>
            </c:ext>
          </c:extLst>
        </c:ser>
        <c:ser>
          <c:idx val="2"/>
          <c:order val="2"/>
          <c:tx>
            <c:strRef>
              <c:f>'27.ábra'!$A$6</c:f>
              <c:strCache>
                <c:ptCount val="1"/>
                <c:pt idx="0">
                  <c:v>Amerikai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7.ábra'!$C$2:$D$2</c:f>
              <c:strCache>
                <c:ptCount val="2"/>
                <c:pt idx="0">
                  <c:v>Kötvényalap</c:v>
                </c:pt>
                <c:pt idx="1">
                  <c:v>Részvényalap</c:v>
                </c:pt>
              </c:strCache>
            </c:strRef>
          </c:cat>
          <c:val>
            <c:numRef>
              <c:f>'27.ábra'!$C$6:$D$6</c:f>
              <c:numCache>
                <c:formatCode>General</c:formatCode>
                <c:ptCount val="2"/>
                <c:pt idx="0">
                  <c:v>0.37</c:v>
                </c:pt>
                <c:pt idx="1">
                  <c:v>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54-4FA6-B54B-BE025779CD48}"/>
            </c:ext>
          </c:extLst>
        </c:ser>
        <c:ser>
          <c:idx val="3"/>
          <c:order val="3"/>
          <c:tx>
            <c:strRef>
              <c:f>'27.ábra'!$A$7</c:f>
              <c:strCache>
                <c:ptCount val="1"/>
                <c:pt idx="0">
                  <c:v>ET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27.ábra'!$C$2:$D$2</c:f>
              <c:strCache>
                <c:ptCount val="2"/>
                <c:pt idx="0">
                  <c:v>Kötvényalap</c:v>
                </c:pt>
                <c:pt idx="1">
                  <c:v>Részvényalap</c:v>
                </c:pt>
              </c:strCache>
            </c:strRef>
          </c:cat>
          <c:val>
            <c:numRef>
              <c:f>'27.ábra'!$C$7:$D$7</c:f>
              <c:numCache>
                <c:formatCode>General</c:formatCode>
                <c:ptCount val="2"/>
                <c:pt idx="0">
                  <c:v>0.11</c:v>
                </c:pt>
                <c:pt idx="1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54-4FA6-B54B-BE025779C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6789128"/>
        <c:axId val="846782288"/>
      </c:barChart>
      <c:lineChart>
        <c:grouping val="standard"/>
        <c:varyColors val="0"/>
        <c:ser>
          <c:idx val="4"/>
          <c:order val="4"/>
          <c:tx>
            <c:strRef>
              <c:f>'27.ábra'!$A$8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7.ábra'!$C$2:$D$2</c:f>
              <c:strCache>
                <c:ptCount val="2"/>
                <c:pt idx="0">
                  <c:v>Kötvényalap</c:v>
                </c:pt>
                <c:pt idx="1">
                  <c:v>Részvényalap</c:v>
                </c:pt>
              </c:strCache>
            </c:strRef>
          </c:cat>
          <c:val>
            <c:numRef>
              <c:f>'27.ábra'!$C$8:$D$8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54-4FA6-B54B-BE025779C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55896"/>
        <c:axId val="747177136"/>
      </c:lineChart>
      <c:catAx>
        <c:axId val="846789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46782288"/>
        <c:crosses val="autoZero"/>
        <c:auto val="1"/>
        <c:lblAlgn val="ctr"/>
        <c:lblOffset val="100"/>
        <c:noMultiLvlLbl val="0"/>
      </c:catAx>
      <c:valAx>
        <c:axId val="846782288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46789128"/>
        <c:crosses val="autoZero"/>
        <c:crossBetween val="between"/>
      </c:valAx>
      <c:valAx>
        <c:axId val="747177136"/>
        <c:scaling>
          <c:orientation val="minMax"/>
          <c:max val="2.5"/>
        </c:scaling>
        <c:delete val="0"/>
        <c:axPos val="r"/>
        <c:numFmt formatCode="#,##0.0" sourceLinked="0"/>
        <c:majorTickMark val="out"/>
        <c:minorTickMark val="out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747155896"/>
        <c:crosses val="max"/>
        <c:crossBetween val="between"/>
        <c:minorUnit val="0.5"/>
      </c:valAx>
      <c:catAx>
        <c:axId val="747155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717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643234724164155"/>
          <c:y val="0.90571489396269433"/>
          <c:w val="0.74124348811130858"/>
          <c:h val="7.97551311191568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r>
              <a:rPr lang="hu-HU" sz="1200"/>
              <a:t>%</a:t>
            </a:r>
          </a:p>
        </c:rich>
      </c:tx>
      <c:layout>
        <c:manualLayout>
          <c:xMode val="edge"/>
          <c:yMode val="edge"/>
          <c:x val="7.9652668416447928E-2"/>
          <c:y val="3.2407407407407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7614133445738592E-2"/>
          <c:y val="0.11471503777297642"/>
          <c:w val="0.86477173310852284"/>
          <c:h val="0.673764430422087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7.ábra'!$B$4</c:f>
              <c:strCache>
                <c:ptCount val="1"/>
                <c:pt idx="0">
                  <c:v>Hungari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7.ábra'!$C$3:$D$3</c:f>
              <c:strCache>
                <c:ptCount val="2"/>
                <c:pt idx="0">
                  <c:v>Bond fund</c:v>
                </c:pt>
                <c:pt idx="1">
                  <c:v>Equity fund</c:v>
                </c:pt>
              </c:strCache>
            </c:strRef>
          </c:cat>
          <c:val>
            <c:numRef>
              <c:f>'27.ábra'!$C$4:$D$4</c:f>
              <c:numCache>
                <c:formatCode>General</c:formatCode>
                <c:ptCount val="2"/>
                <c:pt idx="0">
                  <c:v>1.5</c:v>
                </c:pt>
                <c:pt idx="1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54-4FA6-B54B-BE025779CD48}"/>
            </c:ext>
          </c:extLst>
        </c:ser>
        <c:ser>
          <c:idx val="1"/>
          <c:order val="1"/>
          <c:tx>
            <c:strRef>
              <c:f>'27.ábra'!$B$5</c:f>
              <c:strCache>
                <c:ptCount val="1"/>
                <c:pt idx="0">
                  <c:v>European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27.ábra'!$C$3:$D$3</c:f>
              <c:strCache>
                <c:ptCount val="2"/>
                <c:pt idx="0">
                  <c:v>Bond fund</c:v>
                </c:pt>
                <c:pt idx="1">
                  <c:v>Equity fund</c:v>
                </c:pt>
              </c:strCache>
            </c:strRef>
          </c:cat>
          <c:val>
            <c:numRef>
              <c:f>'27.ábra'!$C$5:$D$5</c:f>
              <c:numCache>
                <c:formatCode>General</c:formatCode>
                <c:ptCount val="2"/>
                <c:pt idx="0">
                  <c:v>0.7</c:v>
                </c:pt>
                <c:pt idx="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54-4FA6-B54B-BE025779CD48}"/>
            </c:ext>
          </c:extLst>
        </c:ser>
        <c:ser>
          <c:idx val="2"/>
          <c:order val="2"/>
          <c:tx>
            <c:strRef>
              <c:f>'27.ábra'!$B$6</c:f>
              <c:strCache>
                <c:ptCount val="1"/>
                <c:pt idx="0">
                  <c:v>American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27.ábra'!$C$3:$D$3</c:f>
              <c:strCache>
                <c:ptCount val="2"/>
                <c:pt idx="0">
                  <c:v>Bond fund</c:v>
                </c:pt>
                <c:pt idx="1">
                  <c:v>Equity fund</c:v>
                </c:pt>
              </c:strCache>
            </c:strRef>
          </c:cat>
          <c:val>
            <c:numRef>
              <c:f>'27.ábra'!$C$6:$D$6</c:f>
              <c:numCache>
                <c:formatCode>General</c:formatCode>
                <c:ptCount val="2"/>
                <c:pt idx="0">
                  <c:v>0.37</c:v>
                </c:pt>
                <c:pt idx="1">
                  <c:v>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54-4FA6-B54B-BE025779CD48}"/>
            </c:ext>
          </c:extLst>
        </c:ser>
        <c:ser>
          <c:idx val="3"/>
          <c:order val="3"/>
          <c:tx>
            <c:strRef>
              <c:f>'27.ábra'!$A$7</c:f>
              <c:strCache>
                <c:ptCount val="1"/>
                <c:pt idx="0">
                  <c:v>ETF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27.ábra'!$C$3:$D$3</c:f>
              <c:strCache>
                <c:ptCount val="2"/>
                <c:pt idx="0">
                  <c:v>Bond fund</c:v>
                </c:pt>
                <c:pt idx="1">
                  <c:v>Equity fund</c:v>
                </c:pt>
              </c:strCache>
            </c:strRef>
          </c:cat>
          <c:val>
            <c:numRef>
              <c:f>'27.ábra'!$C$7:$D$7</c:f>
              <c:numCache>
                <c:formatCode>General</c:formatCode>
                <c:ptCount val="2"/>
                <c:pt idx="0">
                  <c:v>0.11</c:v>
                </c:pt>
                <c:pt idx="1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54-4FA6-B54B-BE025779C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6789128"/>
        <c:axId val="846782288"/>
      </c:barChart>
      <c:lineChart>
        <c:grouping val="standard"/>
        <c:varyColors val="0"/>
        <c:ser>
          <c:idx val="4"/>
          <c:order val="4"/>
          <c:tx>
            <c:strRef>
              <c:f>'27.ábra'!$A$8</c:f>
              <c:strCache>
                <c:ptCount val="1"/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7.ábra'!$C$2:$D$2</c:f>
              <c:strCache>
                <c:ptCount val="2"/>
                <c:pt idx="0">
                  <c:v>Kötvényalap</c:v>
                </c:pt>
                <c:pt idx="1">
                  <c:v>Részvényalap</c:v>
                </c:pt>
              </c:strCache>
            </c:strRef>
          </c:cat>
          <c:val>
            <c:numRef>
              <c:f>'27.ábra'!$C$8:$D$8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54-4FA6-B54B-BE025779CD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55896"/>
        <c:axId val="747177136"/>
      </c:lineChart>
      <c:catAx>
        <c:axId val="846789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46782288"/>
        <c:crosses val="autoZero"/>
        <c:auto val="1"/>
        <c:lblAlgn val="ctr"/>
        <c:lblOffset val="100"/>
        <c:noMultiLvlLbl val="0"/>
      </c:catAx>
      <c:valAx>
        <c:axId val="846782288"/>
        <c:scaling>
          <c:orientation val="minMax"/>
          <c:max val="2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846789128"/>
        <c:crosses val="autoZero"/>
        <c:crossBetween val="between"/>
      </c:valAx>
      <c:valAx>
        <c:axId val="747177136"/>
        <c:scaling>
          <c:orientation val="minMax"/>
          <c:max val="2.5"/>
        </c:scaling>
        <c:delete val="0"/>
        <c:axPos val="r"/>
        <c:numFmt formatCode="#,##0.0" sourceLinked="0"/>
        <c:majorTickMark val="out"/>
        <c:minorTickMark val="out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 lang="hu-HU"/>
          </a:p>
        </c:txPr>
        <c:crossAx val="747155896"/>
        <c:crosses val="max"/>
        <c:crossBetween val="between"/>
        <c:minorUnit val="0.5"/>
      </c:valAx>
      <c:catAx>
        <c:axId val="747155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717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643234724164155"/>
          <c:y val="0.90571489396269433"/>
          <c:w val="0.74124348811130858"/>
          <c:h val="7.97551311191568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Calibri" panose="020F0502020204030204" pitchFamily="34" charset="0"/>
          <a:ea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618111536850759"/>
          <c:y val="1.6850974755912969E-2"/>
          <c:w val="0.69790104284536292"/>
          <c:h val="0.8311942392882708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8E6-4AF1-8C84-57862B0F9EF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8E6-4AF1-8C84-57862B0F9EF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8E6-4AF1-8C84-57862B0F9EFF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8E6-4AF1-8C84-57862B0F9EFF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8E6-4AF1-8C84-57862B0F9EF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8E6-4AF1-8C84-57862B0F9EFF}"/>
              </c:ext>
            </c:extLst>
          </c:dPt>
          <c:dPt>
            <c:idx val="6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B8E6-4AF1-8C84-57862B0F9EFF}"/>
              </c:ext>
            </c:extLst>
          </c:dPt>
          <c:dPt>
            <c:idx val="7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B8E6-4AF1-8C84-57862B0F9EFF}"/>
              </c:ext>
            </c:extLst>
          </c:dPt>
          <c:dPt>
            <c:idx val="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B8E6-4AF1-8C84-57862B0F9EF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B8E6-4AF1-8C84-57862B0F9EF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B8E6-4AF1-8C84-57862B0F9EFF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B8E6-4AF1-8C84-57862B0F9EFF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B8E6-4AF1-8C84-57862B0F9EFF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B8E6-4AF1-8C84-57862B0F9EFF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B8E6-4AF1-8C84-57862B0F9EFF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B8E6-4AF1-8C84-57862B0F9EFF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B8E6-4AF1-8C84-57862B0F9EFF}"/>
              </c:ext>
            </c:extLst>
          </c:dPt>
          <c:cat>
            <c:strRef>
              <c:f>'23.ábra'!$C$2:$C$15</c:f>
              <c:strCache>
                <c:ptCount val="12"/>
                <c:pt idx="0">
                  <c:v>Equity fund</c:v>
                </c:pt>
                <c:pt idx="1">
                  <c:v>P€MÁP</c:v>
                </c:pt>
                <c:pt idx="2">
                  <c:v>PMÁP</c:v>
                </c:pt>
                <c:pt idx="3">
                  <c:v>Balanced fund</c:v>
                </c:pt>
                <c:pt idx="4">
                  <c:v>Real estate fund</c:v>
                </c:pt>
                <c:pt idx="5">
                  <c:v>1MÁP és MÁP+</c:v>
                </c:pt>
                <c:pt idx="6">
                  <c:v>Time deposit FX</c:v>
                </c:pt>
                <c:pt idx="7">
                  <c:v>Bond fund</c:v>
                </c:pt>
                <c:pt idx="8">
                  <c:v>MMF</c:v>
                </c:pt>
                <c:pt idx="9">
                  <c:v>Time deposit HUF</c:v>
                </c:pt>
                <c:pt idx="10">
                  <c:v>Demand deposit HUF</c:v>
                </c:pt>
                <c:pt idx="11">
                  <c:v>Cash</c:v>
                </c:pt>
              </c:strCache>
            </c:strRef>
          </c:cat>
          <c:val>
            <c:numRef>
              <c:f>'23.ábra'!$B$2:$B$15</c:f>
              <c:numCache>
                <c:formatCode>_-* #\ ##0_-;\-* #\ ##0_-;_-* "-"??_-;_-@_-</c:formatCode>
                <c:ptCount val="12"/>
                <c:pt idx="0">
                  <c:v>3052713.7669479409</c:v>
                </c:pt>
                <c:pt idx="1">
                  <c:v>2053488.1200376302</c:v>
                </c:pt>
                <c:pt idx="2">
                  <c:v>1937420.3839008999</c:v>
                </c:pt>
                <c:pt idx="3">
                  <c:v>1720259.7704394467</c:v>
                </c:pt>
                <c:pt idx="4">
                  <c:v>1663000.1361401998</c:v>
                </c:pt>
                <c:pt idx="5">
                  <c:v>1492895.706213356</c:v>
                </c:pt>
                <c:pt idx="6">
                  <c:v>1460310.5628842446</c:v>
                </c:pt>
                <c:pt idx="7">
                  <c:v>1387837.5339956658</c:v>
                </c:pt>
                <c:pt idx="8">
                  <c:v>1274136.322597137</c:v>
                </c:pt>
                <c:pt idx="9">
                  <c:v>1140901.1568468888</c:v>
                </c:pt>
                <c:pt idx="10">
                  <c:v>1024510.8855680238</c:v>
                </c:pt>
                <c:pt idx="11">
                  <c:v>1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B8E6-4AF1-8C84-57862B0F9E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745432664"/>
        <c:axId val="745429784"/>
      </c:barChart>
      <c:catAx>
        <c:axId val="7454326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429784"/>
        <c:crosses val="autoZero"/>
        <c:auto val="1"/>
        <c:lblAlgn val="ctr"/>
        <c:lblOffset val="100"/>
        <c:noMultiLvlLbl val="0"/>
      </c:catAx>
      <c:valAx>
        <c:axId val="745429784"/>
        <c:scaling>
          <c:orientation val="minMax"/>
          <c:min val="1000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out"/>
        <c:tickLblPos val="nextTo"/>
        <c:spPr>
          <a:noFill/>
          <a:ln>
            <a:solidFill>
              <a:srgbClr val="898D8D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432664"/>
        <c:crosses val="autoZero"/>
        <c:crossBetween val="between"/>
        <c:majorUnit val="500000"/>
        <c:minorUnit val="50000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Lekötött</a:t>
            </a:r>
            <a:r>
              <a:rPr lang="hu-HU" b="1" baseline="0"/>
              <a:t> HUF betét</a:t>
            </a:r>
            <a:endParaRPr lang="en-US" b="1"/>
          </a:p>
        </c:rich>
      </c:tx>
      <c:layout>
        <c:manualLayout>
          <c:xMode val="edge"/>
          <c:yMode val="edge"/>
          <c:x val="7.3233257485225994E-2"/>
          <c:y val="9.259394177151342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358705161854774E-2"/>
          <c:y val="0.11615740740740743"/>
          <c:w val="0.88092607174103232"/>
          <c:h val="0.7523458005249343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4.ábra'!$B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4CE-43F3-8EDB-559960198E0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4CE-43F3-8EDB-559960198E0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4.ábra'!$A$2:$A$1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24.ábra'!$B$2:$B$12</c:f>
              <c:numCache>
                <c:formatCode>0.0%</c:formatCode>
                <c:ptCount val="11"/>
                <c:pt idx="0">
                  <c:v>2.8656168314999952E-2</c:v>
                </c:pt>
                <c:pt idx="1">
                  <c:v>1.6857300905775467E-2</c:v>
                </c:pt>
                <c:pt idx="2">
                  <c:v>1.1623353565653114E-2</c:v>
                </c:pt>
                <c:pt idx="3">
                  <c:v>8.7179573312746676E-3</c:v>
                </c:pt>
                <c:pt idx="4">
                  <c:v>6.8035373318025474E-3</c:v>
                </c:pt>
                <c:pt idx="5">
                  <c:v>5.948182468332547E-3</c:v>
                </c:pt>
                <c:pt idx="6">
                  <c:v>5.5256312402732636E-3</c:v>
                </c:pt>
                <c:pt idx="7">
                  <c:v>5.4999509111838809E-3</c:v>
                </c:pt>
                <c:pt idx="8">
                  <c:v>5.3912514396713008E-3</c:v>
                </c:pt>
                <c:pt idx="9">
                  <c:v>2.0301287313531768E-2</c:v>
                </c:pt>
                <c:pt idx="10">
                  <c:v>1.75835958140083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CE-43F3-8EDB-559960198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690415120"/>
        <c:axId val="690417280"/>
      </c:barChart>
      <c:catAx>
        <c:axId val="6904151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0417280"/>
        <c:crosses val="autoZero"/>
        <c:auto val="1"/>
        <c:lblAlgn val="ctr"/>
        <c:lblOffset val="100"/>
        <c:noMultiLvlLbl val="0"/>
      </c:catAx>
      <c:valAx>
        <c:axId val="690417280"/>
        <c:scaling>
          <c:orientation val="minMax"/>
          <c:max val="0.35000000000000003"/>
          <c:min val="-0.15000000000000002"/>
        </c:scaling>
        <c:delete val="1"/>
        <c:axPos val="b"/>
        <c:majorGridlines>
          <c:spPr>
            <a:ln w="9525" cap="flat" cmpd="sng" algn="ctr">
              <a:noFill/>
              <a:prstDash val="sys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crossAx val="690415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PMÁP</a:t>
            </a:r>
            <a:endParaRPr lang="en-US" b="1"/>
          </a:p>
        </c:rich>
      </c:tx>
      <c:layout>
        <c:manualLayout>
          <c:xMode val="edge"/>
          <c:yMode val="edge"/>
          <c:x val="0.39245822397200353"/>
          <c:y val="1.8518518518518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358705161854774E-2"/>
          <c:y val="0.11615740740740743"/>
          <c:w val="0.86148162729658784"/>
          <c:h val="0.7106791338582677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4.ábra'!$E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6AB-491F-B086-26C75B11604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6AB-491F-B086-26C75B11604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4.ábra'!$D$2:$D$1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24.ábra'!$E$2:$E$12</c:f>
              <c:numCache>
                <c:formatCode>0.0%</c:formatCode>
                <c:ptCount val="11"/>
                <c:pt idx="0">
                  <c:v>3.8259844623756756E-2</c:v>
                </c:pt>
                <c:pt idx="1">
                  <c:v>3.0239053127390531E-2</c:v>
                </c:pt>
                <c:pt idx="2">
                  <c:v>3.1754644700978829E-2</c:v>
                </c:pt>
                <c:pt idx="3">
                  <c:v>3.2820058868491202E-2</c:v>
                </c:pt>
                <c:pt idx="4">
                  <c:v>4.0344669286422719E-2</c:v>
                </c:pt>
                <c:pt idx="5">
                  <c:v>5.7839729736503066E-2</c:v>
                </c:pt>
                <c:pt idx="6">
                  <c:v>6.1724440911868614E-2</c:v>
                </c:pt>
                <c:pt idx="7">
                  <c:v>6.2270489442599358E-2</c:v>
                </c:pt>
                <c:pt idx="8">
                  <c:v>5.3943101644429579E-2</c:v>
                </c:pt>
                <c:pt idx="9">
                  <c:v>0.10672538517476726</c:v>
                </c:pt>
                <c:pt idx="10">
                  <c:v>0.17402572408291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AB-491F-B086-26C75B116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690415120"/>
        <c:axId val="690417280"/>
      </c:barChart>
      <c:catAx>
        <c:axId val="6904151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low"/>
        <c:crossAx val="690417280"/>
        <c:crosses val="autoZero"/>
        <c:auto val="1"/>
        <c:lblAlgn val="ctr"/>
        <c:lblOffset val="100"/>
        <c:noMultiLvlLbl val="0"/>
      </c:catAx>
      <c:valAx>
        <c:axId val="690417280"/>
        <c:scaling>
          <c:orientation val="minMax"/>
          <c:max val="0.35000000000000003"/>
          <c:min val="-0.15000000000000002"/>
        </c:scaling>
        <c:delete val="1"/>
        <c:axPos val="b"/>
        <c:majorGridlines>
          <c:spPr>
            <a:ln w="9525" cap="flat" cmpd="sng" algn="ctr">
              <a:noFill/>
              <a:prstDash val="sys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crossAx val="690415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</a:t>
            </a:r>
            <a:r>
              <a:rPr lang="hu-HU" b="1"/>
              <a:t>észvényalap</a:t>
            </a:r>
            <a:endParaRPr lang="en-US" b="1"/>
          </a:p>
        </c:rich>
      </c:tx>
      <c:layout>
        <c:manualLayout>
          <c:xMode val="edge"/>
          <c:yMode val="edge"/>
          <c:x val="0.39245822397200353"/>
          <c:y val="1.8518518518518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358705161854774E-2"/>
          <c:y val="0.11615740740740743"/>
          <c:w val="0.86148162729658784"/>
          <c:h val="0.7106791338582677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4.ábra'!$H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4F8-4629-8CEF-4F02AF59ACFB}"/>
              </c:ext>
            </c:extLst>
          </c:dPt>
          <c:dPt>
            <c:idx val="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4F8-4629-8CEF-4F02AF59ACFB}"/>
              </c:ext>
            </c:extLst>
          </c:dPt>
          <c:dLbls>
            <c:dLbl>
              <c:idx val="9"/>
              <c:layout>
                <c:manualLayout>
                  <c:x val="-1.666666666666666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4F8-4629-8CEF-4F02AF59AC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4.ábra'!$G$2:$G$1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24.ábra'!$H$2:$H$12</c:f>
              <c:numCache>
                <c:formatCode>0%</c:formatCode>
                <c:ptCount val="11"/>
                <c:pt idx="0">
                  <c:v>8.4748469375709234E-2</c:v>
                </c:pt>
                <c:pt idx="1">
                  <c:v>7.0891683698186991E-2</c:v>
                </c:pt>
                <c:pt idx="2">
                  <c:v>0.1054370462072302</c:v>
                </c:pt>
                <c:pt idx="3">
                  <c:v>0.14672770738140264</c:v>
                </c:pt>
                <c:pt idx="4">
                  <c:v>-5.1516266640261196E-2</c:v>
                </c:pt>
                <c:pt idx="5">
                  <c:v>0.17635511495023684</c:v>
                </c:pt>
                <c:pt idx="6">
                  <c:v>4.4718885465787159E-2</c:v>
                </c:pt>
                <c:pt idx="7">
                  <c:v>0.23627281181889989</c:v>
                </c:pt>
                <c:pt idx="8">
                  <c:v>-9.6124639934893466E-2</c:v>
                </c:pt>
                <c:pt idx="9">
                  <c:v>0.32682606139796117</c:v>
                </c:pt>
                <c:pt idx="10">
                  <c:v>0.19953392556892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F8-4629-8CEF-4F02AF59A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690415120"/>
        <c:axId val="690417280"/>
      </c:barChart>
      <c:catAx>
        <c:axId val="6904151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low"/>
        <c:crossAx val="690417280"/>
        <c:crosses val="autoZero"/>
        <c:auto val="1"/>
        <c:lblAlgn val="ctr"/>
        <c:lblOffset val="100"/>
        <c:noMultiLvlLbl val="0"/>
      </c:catAx>
      <c:valAx>
        <c:axId val="690417280"/>
        <c:scaling>
          <c:orientation val="minMax"/>
          <c:min val="-0.15000000000000002"/>
        </c:scaling>
        <c:delete val="1"/>
        <c:axPos val="b"/>
        <c:majorGridlines>
          <c:spPr>
            <a:ln w="9525" cap="flat" cmpd="sng" algn="ctr">
              <a:noFill/>
              <a:prstDash val="sys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crossAx val="690415120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Time deposit</a:t>
            </a:r>
            <a:r>
              <a:rPr lang="hu-HU" b="1" baseline="0"/>
              <a:t> HUF</a:t>
            </a:r>
            <a:endParaRPr lang="en-US" b="1"/>
          </a:p>
        </c:rich>
      </c:tx>
      <c:layout>
        <c:manualLayout>
          <c:xMode val="edge"/>
          <c:yMode val="edge"/>
          <c:x val="7.3233257485225994E-2"/>
          <c:y val="9.259394177151342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358705161854774E-2"/>
          <c:y val="0.11615740740740743"/>
          <c:w val="0.88092607174103232"/>
          <c:h val="0.75234580052493438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4.ábra'!$B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4CE-43F3-8EDB-559960198E0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4CE-43F3-8EDB-559960198E0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4.ábra'!$A$2:$A$1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24.ábra'!$B$2:$B$12</c:f>
              <c:numCache>
                <c:formatCode>0.0%</c:formatCode>
                <c:ptCount val="11"/>
                <c:pt idx="0">
                  <c:v>2.8656168314999952E-2</c:v>
                </c:pt>
                <c:pt idx="1">
                  <c:v>1.6857300905775467E-2</c:v>
                </c:pt>
                <c:pt idx="2">
                  <c:v>1.1623353565653114E-2</c:v>
                </c:pt>
                <c:pt idx="3">
                  <c:v>8.7179573312746676E-3</c:v>
                </c:pt>
                <c:pt idx="4">
                  <c:v>6.8035373318025474E-3</c:v>
                </c:pt>
                <c:pt idx="5">
                  <c:v>5.948182468332547E-3</c:v>
                </c:pt>
                <c:pt idx="6">
                  <c:v>5.5256312402732636E-3</c:v>
                </c:pt>
                <c:pt idx="7">
                  <c:v>5.4999509111838809E-3</c:v>
                </c:pt>
                <c:pt idx="8">
                  <c:v>5.3912514396713008E-3</c:v>
                </c:pt>
                <c:pt idx="9">
                  <c:v>2.0301287313531768E-2</c:v>
                </c:pt>
                <c:pt idx="10">
                  <c:v>1.75835958140083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CE-43F3-8EDB-559960198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690415120"/>
        <c:axId val="690417280"/>
      </c:barChart>
      <c:catAx>
        <c:axId val="6904151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0417280"/>
        <c:crosses val="autoZero"/>
        <c:auto val="1"/>
        <c:lblAlgn val="ctr"/>
        <c:lblOffset val="100"/>
        <c:noMultiLvlLbl val="0"/>
      </c:catAx>
      <c:valAx>
        <c:axId val="690417280"/>
        <c:scaling>
          <c:orientation val="minMax"/>
          <c:max val="0.35000000000000003"/>
          <c:min val="-0.15000000000000002"/>
        </c:scaling>
        <c:delete val="1"/>
        <c:axPos val="b"/>
        <c:majorGridlines>
          <c:spPr>
            <a:ln w="9525" cap="flat" cmpd="sng" algn="ctr">
              <a:noFill/>
              <a:prstDash val="sys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crossAx val="690415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PMÁP</a:t>
            </a:r>
            <a:endParaRPr lang="en-US" b="1"/>
          </a:p>
        </c:rich>
      </c:tx>
      <c:layout>
        <c:manualLayout>
          <c:xMode val="edge"/>
          <c:yMode val="edge"/>
          <c:x val="0.39245822397200353"/>
          <c:y val="1.8518518518518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358705161854774E-2"/>
          <c:y val="0.11615740740740743"/>
          <c:w val="0.86148162729658784"/>
          <c:h val="0.7106791338582677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4.ábra'!$E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6AB-491F-B086-26C75B11604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6AB-491F-B086-26C75B11604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4.ábra'!$D$2:$D$1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24.ábra'!$E$2:$E$12</c:f>
              <c:numCache>
                <c:formatCode>0.0%</c:formatCode>
                <c:ptCount val="11"/>
                <c:pt idx="0">
                  <c:v>3.8259844623756756E-2</c:v>
                </c:pt>
                <c:pt idx="1">
                  <c:v>3.0239053127390531E-2</c:v>
                </c:pt>
                <c:pt idx="2">
                  <c:v>3.1754644700978829E-2</c:v>
                </c:pt>
                <c:pt idx="3">
                  <c:v>3.2820058868491202E-2</c:v>
                </c:pt>
                <c:pt idx="4">
                  <c:v>4.0344669286422719E-2</c:v>
                </c:pt>
                <c:pt idx="5">
                  <c:v>5.7839729736503066E-2</c:v>
                </c:pt>
                <c:pt idx="6">
                  <c:v>6.1724440911868614E-2</c:v>
                </c:pt>
                <c:pt idx="7">
                  <c:v>6.2270489442599358E-2</c:v>
                </c:pt>
                <c:pt idx="8">
                  <c:v>5.3943101644429579E-2</c:v>
                </c:pt>
                <c:pt idx="9">
                  <c:v>0.10672538517476726</c:v>
                </c:pt>
                <c:pt idx="10">
                  <c:v>0.17402572408291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AB-491F-B086-26C75B116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690415120"/>
        <c:axId val="690417280"/>
      </c:barChart>
      <c:catAx>
        <c:axId val="6904151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low"/>
        <c:crossAx val="690417280"/>
        <c:crosses val="autoZero"/>
        <c:auto val="1"/>
        <c:lblAlgn val="ctr"/>
        <c:lblOffset val="100"/>
        <c:noMultiLvlLbl val="0"/>
      </c:catAx>
      <c:valAx>
        <c:axId val="690417280"/>
        <c:scaling>
          <c:orientation val="minMax"/>
          <c:max val="0.35000000000000003"/>
          <c:min val="-0.15000000000000002"/>
        </c:scaling>
        <c:delete val="1"/>
        <c:axPos val="b"/>
        <c:majorGridlines>
          <c:spPr>
            <a:ln w="9525" cap="flat" cmpd="sng" algn="ctr">
              <a:noFill/>
              <a:prstDash val="sys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crossAx val="690415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b="1"/>
              <a:t>Equity fund</a:t>
            </a:r>
            <a:endParaRPr lang="en-US" b="1"/>
          </a:p>
        </c:rich>
      </c:tx>
      <c:layout>
        <c:manualLayout>
          <c:xMode val="edge"/>
          <c:yMode val="edge"/>
          <c:x val="0.39245822397200353"/>
          <c:y val="1.85185185185185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6358705161854774E-2"/>
          <c:y val="0.11615740740740743"/>
          <c:w val="0.86148162729658784"/>
          <c:h val="0.7106791338582677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4.ábra'!$H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4F8-4629-8CEF-4F02AF59ACFB}"/>
              </c:ext>
            </c:extLst>
          </c:dPt>
          <c:dPt>
            <c:idx val="8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4F8-4629-8CEF-4F02AF59ACFB}"/>
              </c:ext>
            </c:extLst>
          </c:dPt>
          <c:dLbls>
            <c:dLbl>
              <c:idx val="9"/>
              <c:layout>
                <c:manualLayout>
                  <c:x val="-1.666666666666666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4F8-4629-8CEF-4F02AF59AC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4.ábra'!$G$2:$G$12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24.ábra'!$H$2:$H$12</c:f>
              <c:numCache>
                <c:formatCode>0%</c:formatCode>
                <c:ptCount val="11"/>
                <c:pt idx="0">
                  <c:v>8.4748469375709234E-2</c:v>
                </c:pt>
                <c:pt idx="1">
                  <c:v>7.0891683698186991E-2</c:v>
                </c:pt>
                <c:pt idx="2">
                  <c:v>0.1054370462072302</c:v>
                </c:pt>
                <c:pt idx="3">
                  <c:v>0.14672770738140264</c:v>
                </c:pt>
                <c:pt idx="4">
                  <c:v>-5.1516266640261196E-2</c:v>
                </c:pt>
                <c:pt idx="5">
                  <c:v>0.17635511495023684</c:v>
                </c:pt>
                <c:pt idx="6">
                  <c:v>4.4718885465787159E-2</c:v>
                </c:pt>
                <c:pt idx="7">
                  <c:v>0.23627281181889989</c:v>
                </c:pt>
                <c:pt idx="8">
                  <c:v>-9.6124639934893466E-2</c:v>
                </c:pt>
                <c:pt idx="9">
                  <c:v>0.32682606139796117</c:v>
                </c:pt>
                <c:pt idx="10">
                  <c:v>0.19953392556892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F8-4629-8CEF-4F02AF59A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690415120"/>
        <c:axId val="690417280"/>
      </c:barChart>
      <c:catAx>
        <c:axId val="6904151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low"/>
        <c:crossAx val="690417280"/>
        <c:crosses val="autoZero"/>
        <c:auto val="1"/>
        <c:lblAlgn val="ctr"/>
        <c:lblOffset val="100"/>
        <c:noMultiLvlLbl val="0"/>
      </c:catAx>
      <c:valAx>
        <c:axId val="690417280"/>
        <c:scaling>
          <c:orientation val="minMax"/>
          <c:min val="-0.15000000000000002"/>
        </c:scaling>
        <c:delete val="1"/>
        <c:axPos val="b"/>
        <c:majorGridlines>
          <c:spPr>
            <a:ln w="9525" cap="flat" cmpd="sng" algn="ctr">
              <a:noFill/>
              <a:prstDash val="sys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crossAx val="690415120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24652777777781E-2"/>
          <c:y val="6.9938425925925932E-2"/>
          <c:w val="0.92817647569444439"/>
          <c:h val="0.516320833333333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.ábra'!$C$1</c:f>
              <c:strCache>
                <c:ptCount val="1"/>
                <c:pt idx="0">
                  <c:v>Hozam forintb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452-47F8-811E-2658C987EFA9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452-47F8-811E-2658C987EFA9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452-47F8-811E-2658C987EFA9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452-47F8-811E-2658C987EFA9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452-47F8-811E-2658C987EFA9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D452-47F8-811E-2658C987EFA9}"/>
              </c:ext>
            </c:extLst>
          </c:dPt>
          <c:dLbls>
            <c:dLbl>
              <c:idx val="3"/>
              <c:layout>
                <c:manualLayout>
                  <c:x val="1.1024305555555555E-3"/>
                  <c:y val="1.16148148148148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452-47F8-811E-2658C987EF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5.ábra'!$A$3:$A$8</c:f>
              <c:strCache>
                <c:ptCount val="6"/>
                <c:pt idx="0">
                  <c:v>Hazai részvény</c:v>
                </c:pt>
                <c:pt idx="1">
                  <c:v>Globális részvény</c:v>
                </c:pt>
                <c:pt idx="2">
                  <c:v>Hazai állampapír</c:v>
                </c:pt>
                <c:pt idx="3">
                  <c:v>Európai állampapír</c:v>
                </c:pt>
                <c:pt idx="4">
                  <c:v>Befektetési alapok - forint</c:v>
                </c:pt>
                <c:pt idx="5">
                  <c:v>Befektetési alapok - deviza</c:v>
                </c:pt>
              </c:strCache>
            </c:strRef>
          </c:cat>
          <c:val>
            <c:numRef>
              <c:f>'25.ábra'!$C$3:$C$8</c:f>
              <c:numCache>
                <c:formatCode>0.0</c:formatCode>
                <c:ptCount val="6"/>
                <c:pt idx="0">
                  <c:v>40.113799271768833</c:v>
                </c:pt>
                <c:pt idx="1">
                  <c:v>12.425196831766417</c:v>
                </c:pt>
                <c:pt idx="2">
                  <c:v>7.04575664969102</c:v>
                </c:pt>
                <c:pt idx="3">
                  <c:v>2.0371605679078142</c:v>
                </c:pt>
                <c:pt idx="4">
                  <c:v>8.262849365817404</c:v>
                </c:pt>
                <c:pt idx="5">
                  <c:v>6.7570830272096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7F8-811E-2658C987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69606336"/>
        <c:axId val="1069607056"/>
      </c:barChart>
      <c:lineChart>
        <c:grouping val="standard"/>
        <c:varyColors val="0"/>
        <c:ser>
          <c:idx val="1"/>
          <c:order val="1"/>
          <c:tx>
            <c:strRef>
              <c:f>'25.ábra'!$D$1</c:f>
              <c:strCache>
                <c:ptCount val="1"/>
                <c:pt idx="0">
                  <c:v>segéd</c:v>
                </c:pt>
              </c:strCache>
            </c:strRef>
          </c:tx>
          <c:spPr>
            <a:ln w="952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25.ábra'!$D$3:$D$8</c:f>
              <c:numCache>
                <c:formatCode>General</c:formatCode>
                <c:ptCount val="6"/>
                <c:pt idx="0">
                  <c:v>1000000000000</c:v>
                </c:pt>
                <c:pt idx="1">
                  <c:v>1000000000000</c:v>
                </c:pt>
                <c:pt idx="2">
                  <c:v>-1000000000000</c:v>
                </c:pt>
                <c:pt idx="3">
                  <c:v>-1000000000000</c:v>
                </c:pt>
                <c:pt idx="4">
                  <c:v>1000000000000</c:v>
                </c:pt>
                <c:pt idx="5">
                  <c:v>1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452-47F8-811E-2658C987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6365328"/>
        <c:axId val="1076364608"/>
      </c:lineChart>
      <c:catAx>
        <c:axId val="1069606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9607056"/>
        <c:crosses val="autoZero"/>
        <c:auto val="1"/>
        <c:lblAlgn val="ctr"/>
        <c:lblOffset val="100"/>
        <c:noMultiLvlLbl val="0"/>
      </c:catAx>
      <c:valAx>
        <c:axId val="10696070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4.8513977149649015E-2"/>
              <c:y val="1.03476155210016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9606336"/>
        <c:crosses val="autoZero"/>
        <c:crossBetween val="between"/>
      </c:valAx>
      <c:valAx>
        <c:axId val="1076364608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351373384824575"/>
              <c:y val="4.83167795989646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6365328"/>
        <c:crosses val="max"/>
        <c:crossBetween val="between"/>
      </c:valAx>
      <c:catAx>
        <c:axId val="1076365328"/>
        <c:scaling>
          <c:orientation val="minMax"/>
        </c:scaling>
        <c:delete val="1"/>
        <c:axPos val="b"/>
        <c:majorTickMark val="out"/>
        <c:minorTickMark val="none"/>
        <c:tickLblPos val="nextTo"/>
        <c:crossAx val="10763646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7943</xdr:colOff>
      <xdr:row>0</xdr:row>
      <xdr:rowOff>163284</xdr:rowOff>
    </xdr:from>
    <xdr:to>
      <xdr:col>7</xdr:col>
      <xdr:colOff>272143</xdr:colOff>
      <xdr:row>33</xdr:row>
      <xdr:rowOff>9275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D9425B5-9342-B96F-D33F-F0C306E29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7943" y="163284"/>
          <a:ext cx="5529943" cy="5677129"/>
        </a:xfrm>
        <a:prstGeom prst="rect">
          <a:avLst/>
        </a:prstGeom>
      </xdr:spPr>
    </xdr:pic>
    <xdr:clientData/>
  </xdr:twoCellAnchor>
  <xdr:twoCellAnchor editAs="oneCell">
    <xdr:from>
      <xdr:col>7</xdr:col>
      <xdr:colOff>468086</xdr:colOff>
      <xdr:row>1</xdr:row>
      <xdr:rowOff>10887</xdr:rowOff>
    </xdr:from>
    <xdr:to>
      <xdr:col>14</xdr:col>
      <xdr:colOff>217343</xdr:colOff>
      <xdr:row>33</xdr:row>
      <xdr:rowOff>3042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C641D933-5608-7E78-8477-E7B49721E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83829" y="185058"/>
          <a:ext cx="5540457" cy="559302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3787</xdr:colOff>
      <xdr:row>3</xdr:row>
      <xdr:rowOff>40820</xdr:rowOff>
    </xdr:from>
    <xdr:to>
      <xdr:col>19</xdr:col>
      <xdr:colOff>54428</xdr:colOff>
      <xdr:row>28</xdr:row>
      <xdr:rowOff>1224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0E132C-2551-44B9-BAAB-D5F2F0605A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25212</xdr:colOff>
      <xdr:row>29</xdr:row>
      <xdr:rowOff>107495</xdr:rowOff>
    </xdr:from>
    <xdr:to>
      <xdr:col>19</xdr:col>
      <xdr:colOff>25853</xdr:colOff>
      <xdr:row>54</xdr:row>
      <xdr:rowOff>1891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425CAC-4BB3-E1C2-DC4A-D005D08988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25138</cdr:x>
      <cdr:y>0.07244</cdr:y>
    </cdr:from>
    <cdr:to>
      <cdr:x>0.34853</cdr:x>
      <cdr:y>0.16765</cdr:y>
    </cdr:to>
    <cdr:sp macro="" textlink="">
      <cdr:nvSpPr>
        <cdr:cNvPr id="5" name="TextBox 8">
          <a:extLst xmlns:a="http://schemas.openxmlformats.org/drawingml/2006/main">
            <a:ext uri="{FF2B5EF4-FFF2-40B4-BE49-F238E27FC236}">
              <a16:creationId xmlns:a16="http://schemas.microsoft.com/office/drawing/2014/main" id="{1E0520FD-6DA6-2424-C3A1-027304A4A2B7}"/>
            </a:ext>
          </a:extLst>
        </cdr:cNvPr>
        <cdr:cNvSpPr txBox="1"/>
      </cdr:nvSpPr>
      <cdr:spPr>
        <a:xfrm xmlns:a="http://schemas.openxmlformats.org/drawingml/2006/main">
          <a:off x="1923586" y="350922"/>
          <a:ext cx="743414" cy="4612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 dirty="0">
              <a:solidFill>
                <a:srgbClr val="FF0000"/>
              </a:solidFill>
            </a:rPr>
            <a:t>27,7 %pont</a:t>
          </a:r>
        </a:p>
      </cdr:txBody>
    </cdr:sp>
  </cdr:relSizeAnchor>
  <cdr:relSizeAnchor xmlns:cdr="http://schemas.openxmlformats.org/drawingml/2006/chartDrawing">
    <cdr:from>
      <cdr:x>0.54048</cdr:x>
      <cdr:y>0.40878</cdr:y>
    </cdr:from>
    <cdr:to>
      <cdr:x>0.6394</cdr:x>
      <cdr:y>0.50617</cdr:y>
    </cdr:to>
    <cdr:sp macro="" textlink="">
      <cdr:nvSpPr>
        <cdr:cNvPr id="7" name="TextBox 8">
          <a:extLst xmlns:a="http://schemas.openxmlformats.org/drawingml/2006/main">
            <a:ext uri="{FF2B5EF4-FFF2-40B4-BE49-F238E27FC236}">
              <a16:creationId xmlns:a16="http://schemas.microsoft.com/office/drawing/2014/main" id="{1E093010-7D64-36C2-1E42-3006CC278DEF}"/>
            </a:ext>
          </a:extLst>
        </cdr:cNvPr>
        <cdr:cNvSpPr txBox="1"/>
      </cdr:nvSpPr>
      <cdr:spPr>
        <a:xfrm xmlns:a="http://schemas.openxmlformats.org/drawingml/2006/main">
          <a:off x="4135856" y="1980198"/>
          <a:ext cx="756987" cy="4717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defPPr>
            <a:defRPr lang="en-US"/>
          </a:defPPr>
          <a:lvl1pPr marL="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 dirty="0">
              <a:solidFill>
                <a:srgbClr val="FF0000"/>
              </a:solidFill>
            </a:rPr>
            <a:t>5,0 %pont</a:t>
          </a:r>
        </a:p>
      </cdr:txBody>
    </cdr:sp>
  </cdr:relSizeAnchor>
  <cdr:relSizeAnchor xmlns:cdr="http://schemas.openxmlformats.org/drawingml/2006/chartDrawing">
    <cdr:from>
      <cdr:x>0.85297</cdr:x>
      <cdr:y>0.38927</cdr:y>
    </cdr:from>
    <cdr:to>
      <cdr:x>0.946</cdr:x>
      <cdr:y>0.48978</cdr:y>
    </cdr:to>
    <cdr:sp macro="" textlink="">
      <cdr:nvSpPr>
        <cdr:cNvPr id="20" name="TextBox 8">
          <a:extLst xmlns:a="http://schemas.openxmlformats.org/drawingml/2006/main">
            <a:ext uri="{FF2B5EF4-FFF2-40B4-BE49-F238E27FC236}">
              <a16:creationId xmlns:a16="http://schemas.microsoft.com/office/drawing/2014/main" id="{FE453C96-7AC4-A4A9-E561-DE8ED3405887}"/>
            </a:ext>
          </a:extLst>
        </cdr:cNvPr>
        <cdr:cNvSpPr txBox="1"/>
      </cdr:nvSpPr>
      <cdr:spPr>
        <a:xfrm xmlns:a="http://schemas.openxmlformats.org/drawingml/2006/main">
          <a:off x="6534461" y="1885663"/>
          <a:ext cx="712667" cy="4869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defPPr>
            <a:defRPr lang="en-US"/>
          </a:defPPr>
          <a:lvl1pPr marL="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 dirty="0">
              <a:solidFill>
                <a:srgbClr val="FF0000"/>
              </a:solidFill>
            </a:rPr>
            <a:t>1,5 %pont</a:t>
          </a:r>
        </a:p>
      </cdr:txBody>
    </cdr:sp>
  </cdr:relSizeAnchor>
  <cdr:relSizeAnchor xmlns:cdr="http://schemas.openxmlformats.org/drawingml/2006/chartDrawing">
    <cdr:from>
      <cdr:x>0.15408</cdr:x>
      <cdr:y>0.12599</cdr:y>
    </cdr:from>
    <cdr:to>
      <cdr:x>0.25523</cdr:x>
      <cdr:y>0.1259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59412DB5-A3AD-2525-D26C-F3652D79C6FB}"/>
            </a:ext>
          </a:extLst>
        </cdr:cNvPr>
        <cdr:cNvCxnSpPr/>
      </cdr:nvCxnSpPr>
      <cdr:spPr>
        <a:xfrm xmlns:a="http://schemas.openxmlformats.org/drawingml/2006/main">
          <a:off x="1782535" y="544286"/>
          <a:ext cx="1170215" cy="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117</cdr:x>
      <cdr:y>0.12599</cdr:y>
    </cdr:from>
    <cdr:to>
      <cdr:x>0.25234</cdr:x>
      <cdr:y>0.44097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40C56282-F57C-93C3-88DB-3F75EDAB894A}"/>
            </a:ext>
          </a:extLst>
        </cdr:cNvPr>
        <cdr:cNvCxnSpPr/>
      </cdr:nvCxnSpPr>
      <cdr:spPr>
        <a:xfrm xmlns:a="http://schemas.openxmlformats.org/drawingml/2006/main">
          <a:off x="1921972" y="610324"/>
          <a:ext cx="9000" cy="1525809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FF000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345</cdr:x>
      <cdr:y>0.50465</cdr:y>
    </cdr:from>
    <cdr:to>
      <cdr:x>0.5546</cdr:x>
      <cdr:y>0.50465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430C7333-8898-E504-2952-AADED4F0B354}"/>
            </a:ext>
          </a:extLst>
        </cdr:cNvPr>
        <cdr:cNvCxnSpPr/>
      </cdr:nvCxnSpPr>
      <cdr:spPr>
        <a:xfrm xmlns:a="http://schemas.openxmlformats.org/drawingml/2006/main">
          <a:off x="3473805" y="2444596"/>
          <a:ext cx="774900" cy="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163</cdr:x>
      <cdr:y>0.51342</cdr:y>
    </cdr:from>
    <cdr:to>
      <cdr:x>0.5528</cdr:x>
      <cdr:y>0.56381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863C2A65-6372-3CDD-BF46-ED4F317B4299}"/>
            </a:ext>
          </a:extLst>
        </cdr:cNvPr>
        <cdr:cNvCxnSpPr/>
      </cdr:nvCxnSpPr>
      <cdr:spPr>
        <a:xfrm xmlns:a="http://schemas.openxmlformats.org/drawingml/2006/main" flipH="1">
          <a:off x="6381749" y="2217964"/>
          <a:ext cx="13607" cy="217714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FF000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77</cdr:x>
      <cdr:y>0.48602</cdr:y>
    </cdr:from>
    <cdr:to>
      <cdr:x>0.85232</cdr:x>
      <cdr:y>0.48743</cdr:y>
    </cdr:to>
    <cdr:cxnSp macro="">
      <cdr:nvCxnSpPr>
        <cdr:cNvPr id="15" name="Straight Connector 14">
          <a:extLst xmlns:a="http://schemas.openxmlformats.org/drawingml/2006/main">
            <a:ext uri="{FF2B5EF4-FFF2-40B4-BE49-F238E27FC236}">
              <a16:creationId xmlns:a16="http://schemas.microsoft.com/office/drawing/2014/main" id="{4E427F89-7B14-D333-AA46-262425F392B2}"/>
            </a:ext>
          </a:extLst>
        </cdr:cNvPr>
        <cdr:cNvCxnSpPr/>
      </cdr:nvCxnSpPr>
      <cdr:spPr>
        <a:xfrm xmlns:a="http://schemas.openxmlformats.org/drawingml/2006/main">
          <a:off x="5791000" y="2354358"/>
          <a:ext cx="731118" cy="684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088</cdr:x>
      <cdr:y>0.49582</cdr:y>
    </cdr:from>
    <cdr:to>
      <cdr:x>0.85101</cdr:x>
      <cdr:y>0.51227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909B7B7A-506E-3F98-E986-1EF27D45BF4B}"/>
            </a:ext>
          </a:extLst>
        </cdr:cNvPr>
        <cdr:cNvCxnSpPr/>
      </cdr:nvCxnSpPr>
      <cdr:spPr>
        <a:xfrm xmlns:a="http://schemas.openxmlformats.org/drawingml/2006/main">
          <a:off x="6511152" y="2401844"/>
          <a:ext cx="940" cy="79671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FF000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25138</cdr:x>
      <cdr:y>0.07244</cdr:y>
    </cdr:from>
    <cdr:to>
      <cdr:x>0.34853</cdr:x>
      <cdr:y>0.16765</cdr:y>
    </cdr:to>
    <cdr:sp macro="" textlink="">
      <cdr:nvSpPr>
        <cdr:cNvPr id="5" name="TextBox 8">
          <a:extLst xmlns:a="http://schemas.openxmlformats.org/drawingml/2006/main">
            <a:ext uri="{FF2B5EF4-FFF2-40B4-BE49-F238E27FC236}">
              <a16:creationId xmlns:a16="http://schemas.microsoft.com/office/drawing/2014/main" id="{1E0520FD-6DA6-2424-C3A1-027304A4A2B7}"/>
            </a:ext>
          </a:extLst>
        </cdr:cNvPr>
        <cdr:cNvSpPr txBox="1"/>
      </cdr:nvSpPr>
      <cdr:spPr>
        <a:xfrm xmlns:a="http://schemas.openxmlformats.org/drawingml/2006/main">
          <a:off x="1923586" y="350922"/>
          <a:ext cx="743414" cy="4612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 dirty="0">
              <a:solidFill>
                <a:srgbClr val="FF0000"/>
              </a:solidFill>
            </a:rPr>
            <a:t>27.7 %point</a:t>
          </a:r>
        </a:p>
      </cdr:txBody>
    </cdr:sp>
  </cdr:relSizeAnchor>
  <cdr:relSizeAnchor xmlns:cdr="http://schemas.openxmlformats.org/drawingml/2006/chartDrawing">
    <cdr:from>
      <cdr:x>0.54298</cdr:x>
      <cdr:y>0.37929</cdr:y>
    </cdr:from>
    <cdr:to>
      <cdr:x>0.6419</cdr:x>
      <cdr:y>0.47668</cdr:y>
    </cdr:to>
    <cdr:sp macro="" textlink="">
      <cdr:nvSpPr>
        <cdr:cNvPr id="7" name="TextBox 8">
          <a:extLst xmlns:a="http://schemas.openxmlformats.org/drawingml/2006/main">
            <a:ext uri="{FF2B5EF4-FFF2-40B4-BE49-F238E27FC236}">
              <a16:creationId xmlns:a16="http://schemas.microsoft.com/office/drawing/2014/main" id="{1E093010-7D64-36C2-1E42-3006CC278DEF}"/>
            </a:ext>
          </a:extLst>
        </cdr:cNvPr>
        <cdr:cNvSpPr txBox="1"/>
      </cdr:nvSpPr>
      <cdr:spPr>
        <a:xfrm xmlns:a="http://schemas.openxmlformats.org/drawingml/2006/main">
          <a:off x="4140448" y="1837314"/>
          <a:ext cx="754309" cy="4717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defPPr>
            <a:defRPr lang="en-US"/>
          </a:defPPr>
          <a:lvl1pPr marL="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 dirty="0">
              <a:solidFill>
                <a:srgbClr val="FF0000"/>
              </a:solidFill>
            </a:rPr>
            <a:t>5.0 %point</a:t>
          </a:r>
        </a:p>
      </cdr:txBody>
    </cdr:sp>
  </cdr:relSizeAnchor>
  <cdr:relSizeAnchor xmlns:cdr="http://schemas.openxmlformats.org/drawingml/2006/chartDrawing">
    <cdr:from>
      <cdr:x>0.84047</cdr:x>
      <cdr:y>0.36764</cdr:y>
    </cdr:from>
    <cdr:to>
      <cdr:x>0.94475</cdr:x>
      <cdr:y>0.46815</cdr:y>
    </cdr:to>
    <cdr:sp macro="" textlink="">
      <cdr:nvSpPr>
        <cdr:cNvPr id="20" name="TextBox 8">
          <a:extLst xmlns:a="http://schemas.openxmlformats.org/drawingml/2006/main">
            <a:ext uri="{FF2B5EF4-FFF2-40B4-BE49-F238E27FC236}">
              <a16:creationId xmlns:a16="http://schemas.microsoft.com/office/drawing/2014/main" id="{FE453C96-7AC4-A4A9-E561-DE8ED3405887}"/>
            </a:ext>
          </a:extLst>
        </cdr:cNvPr>
        <cdr:cNvSpPr txBox="1"/>
      </cdr:nvSpPr>
      <cdr:spPr>
        <a:xfrm xmlns:a="http://schemas.openxmlformats.org/drawingml/2006/main">
          <a:off x="6408963" y="1780905"/>
          <a:ext cx="795179" cy="4868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</a:ln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defPPr>
            <a:defRPr lang="en-US"/>
          </a:defPPr>
          <a:lvl1pPr marL="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500" b="1" dirty="0">
              <a:solidFill>
                <a:srgbClr val="FF0000"/>
              </a:solidFill>
            </a:rPr>
            <a:t>1.5 %point</a:t>
          </a:r>
        </a:p>
      </cdr:txBody>
    </cdr:sp>
  </cdr:relSizeAnchor>
  <cdr:relSizeAnchor xmlns:cdr="http://schemas.openxmlformats.org/drawingml/2006/chartDrawing">
    <cdr:from>
      <cdr:x>0.15408</cdr:x>
      <cdr:y>0.12599</cdr:y>
    </cdr:from>
    <cdr:to>
      <cdr:x>0.25523</cdr:x>
      <cdr:y>0.1259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59412DB5-A3AD-2525-D26C-F3652D79C6FB}"/>
            </a:ext>
          </a:extLst>
        </cdr:cNvPr>
        <cdr:cNvCxnSpPr/>
      </cdr:nvCxnSpPr>
      <cdr:spPr>
        <a:xfrm xmlns:a="http://schemas.openxmlformats.org/drawingml/2006/main">
          <a:off x="1782535" y="544286"/>
          <a:ext cx="1170215" cy="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117</cdr:x>
      <cdr:y>0.12599</cdr:y>
    </cdr:from>
    <cdr:to>
      <cdr:x>0.25214</cdr:x>
      <cdr:y>0.41629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40C56282-F57C-93C3-88DB-3F75EDAB894A}"/>
            </a:ext>
          </a:extLst>
        </cdr:cNvPr>
        <cdr:cNvCxnSpPr/>
      </cdr:nvCxnSpPr>
      <cdr:spPr>
        <a:xfrm xmlns:a="http://schemas.openxmlformats.org/drawingml/2006/main">
          <a:off x="1915282" y="610314"/>
          <a:ext cx="7406" cy="1406266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FF000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22</cdr:x>
      <cdr:y>0.47712</cdr:y>
    </cdr:from>
    <cdr:to>
      <cdr:x>0.55335</cdr:x>
      <cdr:y>0.47712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430C7333-8898-E504-2952-AADED4F0B354}"/>
            </a:ext>
          </a:extLst>
        </cdr:cNvPr>
        <cdr:cNvCxnSpPr/>
      </cdr:nvCxnSpPr>
      <cdr:spPr>
        <a:xfrm xmlns:a="http://schemas.openxmlformats.org/drawingml/2006/main">
          <a:off x="3448231" y="2311247"/>
          <a:ext cx="771314" cy="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038</cdr:x>
      <cdr:y>0.48589</cdr:y>
    </cdr:from>
    <cdr:to>
      <cdr:x>0.55155</cdr:x>
      <cdr:y>0.53628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863C2A65-6372-3CDD-BF46-ED4F317B4299}"/>
            </a:ext>
          </a:extLst>
        </cdr:cNvPr>
        <cdr:cNvCxnSpPr/>
      </cdr:nvCxnSpPr>
      <cdr:spPr>
        <a:xfrm xmlns:a="http://schemas.openxmlformats.org/drawingml/2006/main" flipH="1">
          <a:off x="4196897" y="2353730"/>
          <a:ext cx="8922" cy="244096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FF000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802</cdr:x>
      <cdr:y>0.46832</cdr:y>
    </cdr:from>
    <cdr:to>
      <cdr:x>0.85357</cdr:x>
      <cdr:y>0.46973</cdr:y>
    </cdr:to>
    <cdr:cxnSp macro="">
      <cdr:nvCxnSpPr>
        <cdr:cNvPr id="15" name="Straight Connector 14">
          <a:extLst xmlns:a="http://schemas.openxmlformats.org/drawingml/2006/main">
            <a:ext uri="{FF2B5EF4-FFF2-40B4-BE49-F238E27FC236}">
              <a16:creationId xmlns:a16="http://schemas.microsoft.com/office/drawing/2014/main" id="{4E427F89-7B14-D333-AA46-262425F392B2}"/>
            </a:ext>
          </a:extLst>
        </cdr:cNvPr>
        <cdr:cNvCxnSpPr/>
      </cdr:nvCxnSpPr>
      <cdr:spPr>
        <a:xfrm xmlns:a="http://schemas.openxmlformats.org/drawingml/2006/main">
          <a:off x="5780230" y="2268625"/>
          <a:ext cx="728611" cy="6831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rgbClr val="FF00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088</cdr:x>
      <cdr:y>0.46829</cdr:y>
    </cdr:from>
    <cdr:to>
      <cdr:x>0.85101</cdr:x>
      <cdr:y>0.48474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909B7B7A-506E-3F98-E986-1EF27D45BF4B}"/>
            </a:ext>
          </a:extLst>
        </cdr:cNvPr>
        <cdr:cNvCxnSpPr/>
      </cdr:nvCxnSpPr>
      <cdr:spPr>
        <a:xfrm xmlns:a="http://schemas.openxmlformats.org/drawingml/2006/main">
          <a:off x="6488335" y="2268473"/>
          <a:ext cx="992" cy="79686"/>
        </a:xfrm>
        <a:prstGeom xmlns:a="http://schemas.openxmlformats.org/drawingml/2006/main" prst="straightConnector1">
          <a:avLst/>
        </a:prstGeom>
        <a:ln xmlns:a="http://schemas.openxmlformats.org/drawingml/2006/main" w="15875">
          <a:solidFill>
            <a:srgbClr val="FF0000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5165</xdr:colOff>
      <xdr:row>0</xdr:row>
      <xdr:rowOff>46384</xdr:rowOff>
    </xdr:from>
    <xdr:to>
      <xdr:col>8</xdr:col>
      <xdr:colOff>483705</xdr:colOff>
      <xdr:row>22</xdr:row>
      <xdr:rowOff>16018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7C5A20D-A864-0754-1156-09725DB222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5165" y="46384"/>
          <a:ext cx="5897218" cy="3903922"/>
        </a:xfrm>
        <a:prstGeom prst="rect">
          <a:avLst/>
        </a:prstGeom>
      </xdr:spPr>
    </xdr:pic>
    <xdr:clientData/>
  </xdr:twoCellAnchor>
  <xdr:twoCellAnchor editAs="oneCell">
    <xdr:from>
      <xdr:col>8</xdr:col>
      <xdr:colOff>583095</xdr:colOff>
      <xdr:row>0</xdr:row>
      <xdr:rowOff>72888</xdr:rowOff>
    </xdr:from>
    <xdr:to>
      <xdr:col>17</xdr:col>
      <xdr:colOff>443493</xdr:colOff>
      <xdr:row>23</xdr:row>
      <xdr:rowOff>1441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88D3BA6-AC10-F9D6-9B3A-770E1E3A5A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241773" y="72888"/>
          <a:ext cx="5943146" cy="3903922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5766</xdr:colOff>
      <xdr:row>1</xdr:row>
      <xdr:rowOff>40333</xdr:rowOff>
    </xdr:from>
    <xdr:to>
      <xdr:col>14</xdr:col>
      <xdr:colOff>325296</xdr:colOff>
      <xdr:row>21</xdr:row>
      <xdr:rowOff>940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012B0F-EEC3-475C-9C7E-5E4773EB78D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75158</xdr:colOff>
      <xdr:row>22</xdr:row>
      <xdr:rowOff>48615</xdr:rowOff>
    </xdr:from>
    <xdr:to>
      <xdr:col>14</xdr:col>
      <xdr:colOff>424688</xdr:colOff>
      <xdr:row>41</xdr:row>
      <xdr:rowOff>12719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DBCA8F-AAF6-B7F0-6BAC-94C2DA7E31B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21621</cdr:x>
      <cdr:y>0.55816</cdr:y>
    </cdr:from>
    <cdr:to>
      <cdr:x>0.27424</cdr:x>
      <cdr:y>0.622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D67E1484-27A6-6929-61FB-CE7553E16523}"/>
            </a:ext>
          </a:extLst>
        </cdr:cNvPr>
        <cdr:cNvSpPr/>
      </cdr:nvSpPr>
      <cdr:spPr>
        <a:xfrm xmlns:a="http://schemas.openxmlformats.org/drawingml/2006/main">
          <a:off x="1328057" y="1852259"/>
          <a:ext cx="356460" cy="2125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C000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29391</cdr:x>
      <cdr:y>0.58696</cdr:y>
    </cdr:from>
    <cdr:to>
      <cdr:x>0.35218</cdr:x>
      <cdr:y>0.70649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44184A1-E77A-87B1-9B58-310DB3D5E07C}"/>
            </a:ext>
          </a:extLst>
        </cdr:cNvPr>
        <cdr:cNvSpPr/>
      </cdr:nvSpPr>
      <cdr:spPr>
        <a:xfrm xmlns:a="http://schemas.openxmlformats.org/drawingml/2006/main">
          <a:off x="1804640" y="1939651"/>
          <a:ext cx="357768" cy="3949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2">
              <a:lumMod val="25000"/>
              <a:lumOff val="75000"/>
            </a:schemeClr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37261</cdr:x>
      <cdr:y>0.69813</cdr:y>
    </cdr:from>
    <cdr:to>
      <cdr:x>0.42998</cdr:x>
      <cdr:y>0.77653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D1778B9C-5030-D597-026A-69A2C3AE2011}"/>
            </a:ext>
          </a:extLst>
        </cdr:cNvPr>
        <cdr:cNvSpPr/>
      </cdr:nvSpPr>
      <cdr:spPr>
        <a:xfrm xmlns:a="http://schemas.openxmlformats.org/drawingml/2006/main">
          <a:off x="2288787" y="2316751"/>
          <a:ext cx="352359" cy="2601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2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64776</cdr:x>
      <cdr:y>0.43863</cdr:y>
    </cdr:from>
    <cdr:to>
      <cdr:x>0.70583</cdr:x>
      <cdr:y>0.48773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ED442925-40F1-6B9F-107C-8DD74D2951DB}"/>
            </a:ext>
          </a:extLst>
        </cdr:cNvPr>
        <cdr:cNvSpPr/>
      </cdr:nvSpPr>
      <cdr:spPr>
        <a:xfrm xmlns:a="http://schemas.openxmlformats.org/drawingml/2006/main">
          <a:off x="3975305" y="1451555"/>
          <a:ext cx="356419" cy="1624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C000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726</cdr:x>
      <cdr:y>0.51334</cdr:y>
    </cdr:from>
    <cdr:to>
      <cdr:x>0.78386</cdr:x>
      <cdr:y>0.70544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5E17E833-B747-E3D0-E491-7AEACC024B54}"/>
            </a:ext>
          </a:extLst>
        </cdr:cNvPr>
        <cdr:cNvSpPr/>
      </cdr:nvSpPr>
      <cdr:spPr>
        <a:xfrm xmlns:a="http://schemas.openxmlformats.org/drawingml/2006/main">
          <a:off x="4459507" y="1703523"/>
          <a:ext cx="355380" cy="63748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2">
              <a:lumMod val="25000"/>
              <a:lumOff val="75000"/>
            </a:schemeClr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8049</cdr:x>
      <cdr:y>0.67038</cdr:y>
    </cdr:from>
    <cdr:to>
      <cdr:x>0.86222</cdr:x>
      <cdr:y>0.76945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D2D3F3CA-94E4-13AD-BAFE-341728D663CD}"/>
            </a:ext>
          </a:extLst>
        </cdr:cNvPr>
        <cdr:cNvSpPr/>
      </cdr:nvSpPr>
      <cdr:spPr>
        <a:xfrm xmlns:a="http://schemas.openxmlformats.org/drawingml/2006/main">
          <a:off x="4960179" y="2145396"/>
          <a:ext cx="353233" cy="3170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2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88219</cdr:x>
      <cdr:y>0.02924</cdr:y>
    </cdr:from>
    <cdr:to>
      <cdr:x>0.9195</cdr:x>
      <cdr:y>0.09615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37818743-A323-0D06-0B8D-3BD98185FB85}"/>
            </a:ext>
          </a:extLst>
        </cdr:cNvPr>
        <cdr:cNvSpPr txBox="1"/>
      </cdr:nvSpPr>
      <cdr:spPr>
        <a:xfrm xmlns:a="http://schemas.openxmlformats.org/drawingml/2006/main">
          <a:off x="5436475" y="97614"/>
          <a:ext cx="229914" cy="2233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kern="1200"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13626</cdr:x>
      <cdr:y>0.44993</cdr:y>
    </cdr:from>
    <cdr:to>
      <cdr:x>0.19429</cdr:x>
      <cdr:y>0.77561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D473E843-A300-C7B6-6196-D18BB8736D7F}"/>
            </a:ext>
          </a:extLst>
        </cdr:cNvPr>
        <cdr:cNvSpPr/>
      </cdr:nvSpPr>
      <cdr:spPr>
        <a:xfrm xmlns:a="http://schemas.openxmlformats.org/drawingml/2006/main">
          <a:off x="839699" y="1439897"/>
          <a:ext cx="357609" cy="10422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56904</cdr:x>
      <cdr:y>0.34016</cdr:y>
    </cdr:from>
    <cdr:to>
      <cdr:x>0.62707</cdr:x>
      <cdr:y>0.77766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3CBAB0E9-A4B7-094C-999B-F760E8602459}"/>
            </a:ext>
          </a:extLst>
        </cdr:cNvPr>
        <cdr:cNvSpPr/>
      </cdr:nvSpPr>
      <cdr:spPr>
        <a:xfrm xmlns:a="http://schemas.openxmlformats.org/drawingml/2006/main">
          <a:off x="3506696" y="1088604"/>
          <a:ext cx="357609" cy="14001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21621</cdr:x>
      <cdr:y>0.55816</cdr:y>
    </cdr:from>
    <cdr:to>
      <cdr:x>0.27424</cdr:x>
      <cdr:y>0.622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D67E1484-27A6-6929-61FB-CE7553E16523}"/>
            </a:ext>
          </a:extLst>
        </cdr:cNvPr>
        <cdr:cNvSpPr/>
      </cdr:nvSpPr>
      <cdr:spPr>
        <a:xfrm xmlns:a="http://schemas.openxmlformats.org/drawingml/2006/main">
          <a:off x="1328057" y="1852259"/>
          <a:ext cx="356460" cy="21251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C000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29391</cdr:x>
      <cdr:y>0.58696</cdr:y>
    </cdr:from>
    <cdr:to>
      <cdr:x>0.35218</cdr:x>
      <cdr:y>0.70649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44184A1-E77A-87B1-9B58-310DB3D5E07C}"/>
            </a:ext>
          </a:extLst>
        </cdr:cNvPr>
        <cdr:cNvSpPr/>
      </cdr:nvSpPr>
      <cdr:spPr>
        <a:xfrm xmlns:a="http://schemas.openxmlformats.org/drawingml/2006/main">
          <a:off x="1804640" y="1939651"/>
          <a:ext cx="357768" cy="3949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2">
              <a:lumMod val="25000"/>
              <a:lumOff val="75000"/>
            </a:schemeClr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37261</cdr:x>
      <cdr:y>0.69813</cdr:y>
    </cdr:from>
    <cdr:to>
      <cdr:x>0.42998</cdr:x>
      <cdr:y>0.77653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D1778B9C-5030-D597-026A-69A2C3AE2011}"/>
            </a:ext>
          </a:extLst>
        </cdr:cNvPr>
        <cdr:cNvSpPr/>
      </cdr:nvSpPr>
      <cdr:spPr>
        <a:xfrm xmlns:a="http://schemas.openxmlformats.org/drawingml/2006/main">
          <a:off x="2288787" y="2316751"/>
          <a:ext cx="352359" cy="2601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2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64776</cdr:x>
      <cdr:y>0.43863</cdr:y>
    </cdr:from>
    <cdr:to>
      <cdr:x>0.70583</cdr:x>
      <cdr:y>0.48773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ED442925-40F1-6B9F-107C-8DD74D2951DB}"/>
            </a:ext>
          </a:extLst>
        </cdr:cNvPr>
        <cdr:cNvSpPr/>
      </cdr:nvSpPr>
      <cdr:spPr>
        <a:xfrm xmlns:a="http://schemas.openxmlformats.org/drawingml/2006/main">
          <a:off x="3975305" y="1451555"/>
          <a:ext cx="356419" cy="1624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C000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726</cdr:x>
      <cdr:y>0.51334</cdr:y>
    </cdr:from>
    <cdr:to>
      <cdr:x>0.78386</cdr:x>
      <cdr:y>0.70544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5E17E833-B747-E3D0-E491-7AEACC024B54}"/>
            </a:ext>
          </a:extLst>
        </cdr:cNvPr>
        <cdr:cNvSpPr/>
      </cdr:nvSpPr>
      <cdr:spPr>
        <a:xfrm xmlns:a="http://schemas.openxmlformats.org/drawingml/2006/main">
          <a:off x="4459507" y="1703523"/>
          <a:ext cx="355380" cy="63748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2">
              <a:lumMod val="25000"/>
              <a:lumOff val="75000"/>
            </a:schemeClr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8049</cdr:x>
      <cdr:y>0.67038</cdr:y>
    </cdr:from>
    <cdr:to>
      <cdr:x>0.86222</cdr:x>
      <cdr:y>0.76945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D2D3F3CA-94E4-13AD-BAFE-341728D663CD}"/>
            </a:ext>
          </a:extLst>
        </cdr:cNvPr>
        <cdr:cNvSpPr/>
      </cdr:nvSpPr>
      <cdr:spPr>
        <a:xfrm xmlns:a="http://schemas.openxmlformats.org/drawingml/2006/main">
          <a:off x="4960179" y="2145396"/>
          <a:ext cx="353233" cy="3170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2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88219</cdr:x>
      <cdr:y>0.02924</cdr:y>
    </cdr:from>
    <cdr:to>
      <cdr:x>0.9195</cdr:x>
      <cdr:y>0.09615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37818743-A323-0D06-0B8D-3BD98185FB85}"/>
            </a:ext>
          </a:extLst>
        </cdr:cNvPr>
        <cdr:cNvSpPr txBox="1"/>
      </cdr:nvSpPr>
      <cdr:spPr>
        <a:xfrm xmlns:a="http://schemas.openxmlformats.org/drawingml/2006/main">
          <a:off x="5436475" y="97614"/>
          <a:ext cx="229914" cy="2233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kern="1200"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13626</cdr:x>
      <cdr:y>0.44993</cdr:y>
    </cdr:from>
    <cdr:to>
      <cdr:x>0.19429</cdr:x>
      <cdr:y>0.77561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D473E843-A300-C7B6-6196-D18BB8736D7F}"/>
            </a:ext>
          </a:extLst>
        </cdr:cNvPr>
        <cdr:cNvSpPr/>
      </cdr:nvSpPr>
      <cdr:spPr>
        <a:xfrm xmlns:a="http://schemas.openxmlformats.org/drawingml/2006/main">
          <a:off x="839699" y="1439897"/>
          <a:ext cx="357609" cy="10422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  <cdr:relSizeAnchor xmlns:cdr="http://schemas.openxmlformats.org/drawingml/2006/chartDrawing">
    <cdr:from>
      <cdr:x>0.56904</cdr:x>
      <cdr:y>0.34016</cdr:y>
    </cdr:from>
    <cdr:to>
      <cdr:x>0.62707</cdr:x>
      <cdr:y>0.77766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3CBAB0E9-A4B7-094C-999B-F760E8602459}"/>
            </a:ext>
          </a:extLst>
        </cdr:cNvPr>
        <cdr:cNvSpPr/>
      </cdr:nvSpPr>
      <cdr:spPr>
        <a:xfrm xmlns:a="http://schemas.openxmlformats.org/drawingml/2006/main">
          <a:off x="3506696" y="1088604"/>
          <a:ext cx="357609" cy="14001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  <a:prstDash val="sys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 kern="1200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457200</xdr:colOff>
      <xdr:row>31</xdr:row>
      <xdr:rowOff>1610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00E881-C3FF-4BB4-842A-61B0B18E78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772400" cy="518068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3</xdr:row>
      <xdr:rowOff>0</xdr:rowOff>
    </xdr:from>
    <xdr:to>
      <xdr:col>12</xdr:col>
      <xdr:colOff>457200</xdr:colOff>
      <xdr:row>62</xdr:row>
      <xdr:rowOff>981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34E5FE3-528D-492C-8872-81A63E2E79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343525"/>
          <a:ext cx="7772400" cy="479397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457200</xdr:colOff>
      <xdr:row>31</xdr:row>
      <xdr:rowOff>1610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139137-9BE5-4BD3-A5BC-BC215A4C1E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772400" cy="518068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3</xdr:row>
      <xdr:rowOff>0</xdr:rowOff>
    </xdr:from>
    <xdr:to>
      <xdr:col>12</xdr:col>
      <xdr:colOff>457200</xdr:colOff>
      <xdr:row>62</xdr:row>
      <xdr:rowOff>981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0B383BA-93D6-4800-82CD-FE948713A4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343525"/>
          <a:ext cx="7772400" cy="479397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457200</xdr:colOff>
      <xdr:row>31</xdr:row>
      <xdr:rowOff>1610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52DFB5-12D8-4A21-B45C-C6542B527E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772400" cy="518068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3</xdr:row>
      <xdr:rowOff>0</xdr:rowOff>
    </xdr:from>
    <xdr:to>
      <xdr:col>12</xdr:col>
      <xdr:colOff>457200</xdr:colOff>
      <xdr:row>62</xdr:row>
      <xdr:rowOff>981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87D6B76-80C5-4FB7-AC14-9E0079DF4F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343525"/>
          <a:ext cx="7772400" cy="479397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63855</xdr:colOff>
      <xdr:row>1</xdr:row>
      <xdr:rowOff>2177</xdr:rowOff>
    </xdr:from>
    <xdr:to>
      <xdr:col>11</xdr:col>
      <xdr:colOff>178778</xdr:colOff>
      <xdr:row>19</xdr:row>
      <xdr:rowOff>5570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168C0CB-FB35-E42D-DB2E-AA512CA592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00490</xdr:colOff>
      <xdr:row>19</xdr:row>
      <xdr:rowOff>141388</xdr:rowOff>
    </xdr:from>
    <xdr:to>
      <xdr:col>11</xdr:col>
      <xdr:colOff>215413</xdr:colOff>
      <xdr:row>36</xdr:row>
      <xdr:rowOff>441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293DE71-07A5-47C3-C367-7C4CE24F43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457200</xdr:colOff>
      <xdr:row>31</xdr:row>
      <xdr:rowOff>1610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87585F-09DB-4F94-B89B-4DAE5E4403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772400" cy="518068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3</xdr:row>
      <xdr:rowOff>0</xdr:rowOff>
    </xdr:from>
    <xdr:to>
      <xdr:col>12</xdr:col>
      <xdr:colOff>457200</xdr:colOff>
      <xdr:row>62</xdr:row>
      <xdr:rowOff>981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6AB8004-01E3-47D6-B502-7CD51CDCBA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343525"/>
          <a:ext cx="7772400" cy="4793970"/>
        </a:xfrm>
        <a:prstGeom prst="rect">
          <a:avLst/>
        </a:prstGeom>
      </xdr:spPr>
    </xdr:pic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44</cdr:x>
      <cdr:y>0.00123</cdr:y>
    </cdr:from>
    <cdr:to>
      <cdr:x>0.73187</cdr:x>
      <cdr:y>0.05866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BB6B63DB-2DD7-BB08-4DD4-83AFA2D60FA3}"/>
            </a:ext>
          </a:extLst>
        </cdr:cNvPr>
        <cdr:cNvSpPr/>
      </cdr:nvSpPr>
      <cdr:spPr>
        <a:xfrm xmlns:a="http://schemas.openxmlformats.org/drawingml/2006/main">
          <a:off x="2164578" y="3801"/>
          <a:ext cx="1174776" cy="178121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3">
            <a:shade val="15000"/>
          </a:schemeClr>
        </a:lnRef>
        <a:fillRef xmlns:a="http://schemas.openxmlformats.org/drawingml/2006/main" idx="1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hu-HU" sz="1050" b="1"/>
            <a:t>1 M Ft reálértéke</a:t>
          </a:r>
        </a:p>
      </cdr:txBody>
    </cdr:sp>
  </cdr:relSizeAnchor>
  <cdr:relSizeAnchor xmlns:cdr="http://schemas.openxmlformats.org/drawingml/2006/chartDrawing">
    <cdr:from>
      <cdr:x>0.47362</cdr:x>
      <cdr:y>0.0032</cdr:y>
    </cdr:from>
    <cdr:to>
      <cdr:x>0.4752</cdr:x>
      <cdr:y>0.86548</cdr:y>
    </cdr:to>
    <cdr:cxnSp macro="">
      <cdr:nvCxnSpPr>
        <cdr:cNvPr id="4" name="Egyenes összekötő 3">
          <a:extLst xmlns:a="http://schemas.openxmlformats.org/drawingml/2006/main">
            <a:ext uri="{FF2B5EF4-FFF2-40B4-BE49-F238E27FC236}">
              <a16:creationId xmlns:a16="http://schemas.microsoft.com/office/drawing/2014/main" id="{4FDD7CCA-D8BB-AF0C-3CAA-5BD8B9E41CB6}"/>
            </a:ext>
          </a:extLst>
        </cdr:cNvPr>
        <cdr:cNvCxnSpPr/>
      </cdr:nvCxnSpPr>
      <cdr:spPr>
        <a:xfrm xmlns:a="http://schemas.openxmlformats.org/drawingml/2006/main" flipH="1">
          <a:off x="2161019" y="9911"/>
          <a:ext cx="7209" cy="2674383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chemeClr val="accent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45031</cdr:x>
      <cdr:y>0.00123</cdr:y>
    </cdr:from>
    <cdr:to>
      <cdr:x>0.8179</cdr:x>
      <cdr:y>0.05836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BB6B63DB-2DD7-BB08-4DD4-83AFA2D60FA3}"/>
            </a:ext>
          </a:extLst>
        </cdr:cNvPr>
        <cdr:cNvSpPr/>
      </cdr:nvSpPr>
      <cdr:spPr>
        <a:xfrm xmlns:a="http://schemas.openxmlformats.org/drawingml/2006/main">
          <a:off x="2054661" y="3810"/>
          <a:ext cx="1677229" cy="17719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3">
            <a:shade val="15000"/>
          </a:schemeClr>
        </a:lnRef>
        <a:fillRef xmlns:a="http://schemas.openxmlformats.org/drawingml/2006/main" idx="1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hu-HU" sz="1050" b="1"/>
            <a:t>Real value of 1 million</a:t>
          </a:r>
          <a:r>
            <a:rPr lang="hu-HU" sz="1050" b="1" baseline="0"/>
            <a:t> HUF </a:t>
          </a:r>
          <a:r>
            <a:rPr lang="hu-HU" sz="1050" b="1"/>
            <a:t> </a:t>
          </a:r>
        </a:p>
      </cdr:txBody>
    </cdr:sp>
  </cdr:relSizeAnchor>
  <cdr:relSizeAnchor xmlns:cdr="http://schemas.openxmlformats.org/drawingml/2006/chartDrawing">
    <cdr:from>
      <cdr:x>0.44953</cdr:x>
      <cdr:y>0.0032</cdr:y>
    </cdr:from>
    <cdr:to>
      <cdr:x>0.45111</cdr:x>
      <cdr:y>0.86548</cdr:y>
    </cdr:to>
    <cdr:cxnSp macro="">
      <cdr:nvCxnSpPr>
        <cdr:cNvPr id="4" name="Egyenes összekötő 3">
          <a:extLst xmlns:a="http://schemas.openxmlformats.org/drawingml/2006/main">
            <a:ext uri="{FF2B5EF4-FFF2-40B4-BE49-F238E27FC236}">
              <a16:creationId xmlns:a16="http://schemas.microsoft.com/office/drawing/2014/main" id="{4FDD7CCA-D8BB-AF0C-3CAA-5BD8B9E41CB6}"/>
            </a:ext>
          </a:extLst>
        </cdr:cNvPr>
        <cdr:cNvCxnSpPr/>
      </cdr:nvCxnSpPr>
      <cdr:spPr>
        <a:xfrm xmlns:a="http://schemas.openxmlformats.org/drawingml/2006/main" flipH="1">
          <a:off x="2051102" y="9920"/>
          <a:ext cx="7209" cy="2674382"/>
        </a:xfrm>
        <a:prstGeom xmlns:a="http://schemas.openxmlformats.org/drawingml/2006/main" prst="line">
          <a:avLst/>
        </a:prstGeom>
        <a:ln xmlns:a="http://schemas.openxmlformats.org/drawingml/2006/main" w="38100">
          <a:solidFill>
            <a:schemeClr val="accent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45720</xdr:rowOff>
    </xdr:from>
    <xdr:to>
      <xdr:col>7</xdr:col>
      <xdr:colOff>83820</xdr:colOff>
      <xdr:row>31</xdr:row>
      <xdr:rowOff>142875</xdr:rowOff>
    </xdr:to>
    <xdr:graphicFrame macro="">
      <xdr:nvGraphicFramePr>
        <xdr:cNvPr id="2" name="Diagram 5">
          <a:extLst>
            <a:ext uri="{FF2B5EF4-FFF2-40B4-BE49-F238E27FC236}">
              <a16:creationId xmlns:a16="http://schemas.microsoft.com/office/drawing/2014/main" id="{287DC6AC-796B-4B67-8A4C-64EBC00B9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92931</xdr:colOff>
      <xdr:row>16</xdr:row>
      <xdr:rowOff>28575</xdr:rowOff>
    </xdr:from>
    <xdr:to>
      <xdr:col>14</xdr:col>
      <xdr:colOff>353170</xdr:colOff>
      <xdr:row>31</xdr:row>
      <xdr:rowOff>135255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DFBBF46C-C090-458D-84D8-00C4025C8E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359962</xdr:colOff>
      <xdr:row>16</xdr:row>
      <xdr:rowOff>38100</xdr:rowOff>
    </xdr:from>
    <xdr:to>
      <xdr:col>21</xdr:col>
      <xdr:colOff>588562</xdr:colOff>
      <xdr:row>31</xdr:row>
      <xdr:rowOff>139065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47BE0B56-C10F-4876-9126-C0611FF13B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33</xdr:row>
      <xdr:rowOff>18504</xdr:rowOff>
    </xdr:from>
    <xdr:to>
      <xdr:col>7</xdr:col>
      <xdr:colOff>83820</xdr:colOff>
      <xdr:row>48</xdr:row>
      <xdr:rowOff>115660</xdr:rowOff>
    </xdr:to>
    <xdr:graphicFrame macro="">
      <xdr:nvGraphicFramePr>
        <xdr:cNvPr id="9" name="Diagram 5">
          <a:extLst>
            <a:ext uri="{FF2B5EF4-FFF2-40B4-BE49-F238E27FC236}">
              <a16:creationId xmlns:a16="http://schemas.microsoft.com/office/drawing/2014/main" id="{7AE0C1CD-B264-02A1-43FE-0EFF71CBC5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92931</xdr:colOff>
      <xdr:row>33</xdr:row>
      <xdr:rowOff>1359</xdr:rowOff>
    </xdr:from>
    <xdr:to>
      <xdr:col>14</xdr:col>
      <xdr:colOff>353170</xdr:colOff>
      <xdr:row>48</xdr:row>
      <xdr:rowOff>108040</xdr:rowOff>
    </xdr:to>
    <xdr:graphicFrame macro="">
      <xdr:nvGraphicFramePr>
        <xdr:cNvPr id="10" name="Diagram 4">
          <a:extLst>
            <a:ext uri="{FF2B5EF4-FFF2-40B4-BE49-F238E27FC236}">
              <a16:creationId xmlns:a16="http://schemas.microsoft.com/office/drawing/2014/main" id="{77C41439-1180-859C-AFB2-7D2D566029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387177</xdr:colOff>
      <xdr:row>33</xdr:row>
      <xdr:rowOff>10885</xdr:rowOff>
    </xdr:from>
    <xdr:to>
      <xdr:col>22</xdr:col>
      <xdr:colOff>17063</xdr:colOff>
      <xdr:row>48</xdr:row>
      <xdr:rowOff>111851</xdr:rowOff>
    </xdr:to>
    <xdr:graphicFrame macro="">
      <xdr:nvGraphicFramePr>
        <xdr:cNvPr id="11" name="Diagram 2">
          <a:extLst>
            <a:ext uri="{FF2B5EF4-FFF2-40B4-BE49-F238E27FC236}">
              <a16:creationId xmlns:a16="http://schemas.microsoft.com/office/drawing/2014/main" id="{06E3902D-696D-64DB-CE97-165BE112FA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4667</cdr:x>
      <cdr:y>0.11389</cdr:y>
    </cdr:from>
    <cdr:to>
      <cdr:x>0.34667</cdr:x>
      <cdr:y>0.82778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786598DF-76A3-EA9A-5269-713F23E9303D}"/>
            </a:ext>
          </a:extLst>
        </cdr:cNvPr>
        <cdr:cNvCxnSpPr/>
      </cdr:nvCxnSpPr>
      <cdr:spPr>
        <a:xfrm xmlns:a="http://schemas.openxmlformats.org/drawingml/2006/main">
          <a:off x="1584960" y="312420"/>
          <a:ext cx="0" cy="195834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1947</cdr:x>
      <cdr:y>0.11019</cdr:y>
    </cdr:from>
    <cdr:to>
      <cdr:x>0.31947</cdr:x>
      <cdr:y>0.82407</cdr:y>
    </cdr:to>
    <cdr:cxnSp macro="">
      <cdr:nvCxnSpPr>
        <cdr:cNvPr id="2" name="Egyenes összekötő 1">
          <a:extLst xmlns:a="http://schemas.openxmlformats.org/drawingml/2006/main">
            <a:ext uri="{FF2B5EF4-FFF2-40B4-BE49-F238E27FC236}">
              <a16:creationId xmlns:a16="http://schemas.microsoft.com/office/drawing/2014/main" id="{0502C2F3-2683-4EA6-F802-D73AC4589AE2}"/>
            </a:ext>
          </a:extLst>
        </cdr:cNvPr>
        <cdr:cNvCxnSpPr/>
      </cdr:nvCxnSpPr>
      <cdr:spPr>
        <a:xfrm xmlns:a="http://schemas.openxmlformats.org/drawingml/2006/main">
          <a:off x="1462448" y="295556"/>
          <a:ext cx="0" cy="191479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4667</cdr:x>
      <cdr:y>0.11389</cdr:y>
    </cdr:from>
    <cdr:to>
      <cdr:x>0.34667</cdr:x>
      <cdr:y>0.82778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786598DF-76A3-EA9A-5269-713F23E9303D}"/>
            </a:ext>
          </a:extLst>
        </cdr:cNvPr>
        <cdr:cNvCxnSpPr/>
      </cdr:nvCxnSpPr>
      <cdr:spPr>
        <a:xfrm xmlns:a="http://schemas.openxmlformats.org/drawingml/2006/main">
          <a:off x="1584960" y="312420"/>
          <a:ext cx="0" cy="195834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1947</cdr:x>
      <cdr:y>0.11019</cdr:y>
    </cdr:from>
    <cdr:to>
      <cdr:x>0.31947</cdr:x>
      <cdr:y>0.82407</cdr:y>
    </cdr:to>
    <cdr:cxnSp macro="">
      <cdr:nvCxnSpPr>
        <cdr:cNvPr id="2" name="Egyenes összekötő 1">
          <a:extLst xmlns:a="http://schemas.openxmlformats.org/drawingml/2006/main">
            <a:ext uri="{FF2B5EF4-FFF2-40B4-BE49-F238E27FC236}">
              <a16:creationId xmlns:a16="http://schemas.microsoft.com/office/drawing/2014/main" id="{0502C2F3-2683-4EA6-F802-D73AC4589AE2}"/>
            </a:ext>
          </a:extLst>
        </cdr:cNvPr>
        <cdr:cNvCxnSpPr/>
      </cdr:nvCxnSpPr>
      <cdr:spPr>
        <a:xfrm xmlns:a="http://schemas.openxmlformats.org/drawingml/2006/main">
          <a:off x="1462448" y="295556"/>
          <a:ext cx="0" cy="191479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rv2\mnb\PPF\_Common\MTO\Monet&#225;ris%20Program\projektek\megtakar&#237;t&#225;s\JELENT&#201;S\202510\5_Hozam%20es%20kockazat\Hozam_Ft_Deviza_egy%20&#233;v.xlsx" TargetMode="External"/><Relationship Id="rId1" Type="http://schemas.openxmlformats.org/officeDocument/2006/relationships/externalLinkPath" Target="file:///\\srv2\mnb\PPF\_Common\MTO\Monet&#225;ris%20Program\projektek\megtakar&#237;t&#225;s\JELENT&#201;S\202510\5_Hozam%20es%20kockazat\Hozam_Ft_Deviza_egy%20&#233;v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ÁBRA"/>
      <sheetName val="BUX"/>
      <sheetName val="MSCI ACWI"/>
      <sheetName val="Lakossági papírok"/>
      <sheetName val="MAX"/>
      <sheetName val="FTSE EZ Gvt Bond"/>
      <sheetName val="Befjegy"/>
    </sheetNames>
    <sheetDataSet>
      <sheetData sheetId="0">
        <row r="1">
          <cell r="B1" t="str">
            <v>hozam forintban</v>
          </cell>
        </row>
      </sheetData>
      <sheetData sheetId="1">
        <row r="1">
          <cell r="B1">
            <v>0.40113799271768835</v>
          </cell>
        </row>
      </sheetData>
      <sheetData sheetId="2">
        <row r="1">
          <cell r="C1">
            <v>0.17230710054975784</v>
          </cell>
          <cell r="E1">
            <v>0.12425196831766416</v>
          </cell>
        </row>
      </sheetData>
      <sheetData sheetId="3">
        <row r="84">
          <cell r="AA84">
            <v>7.04575664969102</v>
          </cell>
        </row>
      </sheetData>
      <sheetData sheetId="4"/>
      <sheetData sheetId="5">
        <row r="1">
          <cell r="B1">
            <v>1.0036776112865242E-2</v>
          </cell>
          <cell r="D1">
            <v>2.0371605679078142E-2</v>
          </cell>
        </row>
      </sheetData>
      <sheetData sheetId="6">
        <row r="50">
          <cell r="D50">
            <v>8.2628493658173957E-2</v>
          </cell>
          <cell r="H50">
            <v>8.262849365817404E-2</v>
          </cell>
        </row>
        <row r="56">
          <cell r="D56">
            <v>6.803961293862118E-2</v>
          </cell>
          <cell r="H56">
            <v>6.7570830272096274E-2</v>
          </cell>
        </row>
      </sheetData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6603B-782C-41EF-B966-A971A8D66BFF}">
  <dimension ref="A3:L30"/>
  <sheetViews>
    <sheetView tabSelected="1" workbookViewId="0">
      <selection activeCell="M14" sqref="M14"/>
    </sheetView>
  </sheetViews>
  <sheetFormatPr defaultRowHeight="13.8" x14ac:dyDescent="0.3"/>
  <cols>
    <col min="1" max="1" width="5.88671875" customWidth="1"/>
    <col min="2" max="2" width="11" customWidth="1"/>
    <col min="3" max="3" width="12.44140625" customWidth="1"/>
    <col min="4" max="4" width="11.88671875" customWidth="1"/>
    <col min="5" max="7" width="8.5546875" customWidth="1"/>
    <col min="8" max="10" width="8.109375" customWidth="1"/>
    <col min="11" max="11" width="9.33203125" customWidth="1"/>
    <col min="12" max="12" width="8.109375" customWidth="1"/>
    <col min="13" max="13" width="9.44140625" customWidth="1"/>
  </cols>
  <sheetData>
    <row r="3" spans="1:12" x14ac:dyDescent="0.3">
      <c r="A3" s="6"/>
      <c r="B3" s="65" t="s">
        <v>21</v>
      </c>
      <c r="C3" s="65"/>
      <c r="D3" s="66"/>
      <c r="E3" s="67" t="s">
        <v>22</v>
      </c>
      <c r="F3" s="65"/>
      <c r="G3" s="66"/>
      <c r="H3" s="65" t="s">
        <v>23</v>
      </c>
      <c r="I3" s="65"/>
      <c r="J3" s="65"/>
      <c r="K3" s="65"/>
      <c r="L3" s="65"/>
    </row>
    <row r="4" spans="1:12" ht="14.4" thickBot="1" x14ac:dyDescent="0.35">
      <c r="A4" s="7"/>
      <c r="B4" s="8" t="s">
        <v>83</v>
      </c>
      <c r="C4" s="8" t="s">
        <v>25</v>
      </c>
      <c r="D4" s="9" t="s">
        <v>9</v>
      </c>
      <c r="E4" s="10" t="s">
        <v>7</v>
      </c>
      <c r="F4" s="8" t="s">
        <v>5</v>
      </c>
      <c r="G4" s="9" t="s">
        <v>6</v>
      </c>
      <c r="H4" s="8" t="s">
        <v>3</v>
      </c>
      <c r="I4" s="8" t="s">
        <v>0</v>
      </c>
      <c r="J4" s="8" t="s">
        <v>1</v>
      </c>
      <c r="K4" s="8" t="s">
        <v>2</v>
      </c>
      <c r="L4" s="8" t="s">
        <v>4</v>
      </c>
    </row>
    <row r="5" spans="1:12" ht="15" thickTop="1" thickBot="1" x14ac:dyDescent="0.35">
      <c r="A5" s="12">
        <v>2014</v>
      </c>
      <c r="B5" s="13">
        <v>0.58521846290899848</v>
      </c>
      <c r="C5" s="14">
        <v>2.8656168314999952</v>
      </c>
      <c r="D5" s="15">
        <v>7.5243477051259555</v>
      </c>
      <c r="E5" s="13">
        <v>3.7500000000000089</v>
      </c>
      <c r="F5" s="13">
        <v>3.8259844623756756</v>
      </c>
      <c r="G5" s="15">
        <v>9.6530944022711331</v>
      </c>
      <c r="H5" s="13">
        <v>1.2853995254839434</v>
      </c>
      <c r="I5" s="13">
        <v>2.4845355576691874</v>
      </c>
      <c r="J5" s="13">
        <v>5.7770824818131228</v>
      </c>
      <c r="K5" s="13">
        <v>3.3805523376759794</v>
      </c>
      <c r="L5" s="15">
        <v>8.4748469375709234</v>
      </c>
    </row>
    <row r="6" spans="1:12" ht="15" thickTop="1" thickBot="1" x14ac:dyDescent="0.35">
      <c r="A6" s="11">
        <v>2015</v>
      </c>
      <c r="B6" s="16">
        <v>0.35866112918191945</v>
      </c>
      <c r="C6" s="16">
        <v>1.6857300905775467</v>
      </c>
      <c r="D6" s="17">
        <v>0.23025842532820714</v>
      </c>
      <c r="E6" s="18">
        <v>2.4931506849314893</v>
      </c>
      <c r="F6" s="15">
        <v>3.0239053127390529</v>
      </c>
      <c r="G6" s="17">
        <v>1.946136617543603</v>
      </c>
      <c r="H6" s="16">
        <v>0.65509582316750059</v>
      </c>
      <c r="I6" s="16">
        <v>1.0003697209315063</v>
      </c>
      <c r="J6" s="16">
        <v>-0.18765678587611098</v>
      </c>
      <c r="K6" s="15">
        <v>3.0960787426777681</v>
      </c>
      <c r="L6" s="15">
        <v>7.0891683698186991</v>
      </c>
    </row>
    <row r="7" spans="1:12" ht="15" thickTop="1" thickBot="1" x14ac:dyDescent="0.35">
      <c r="A7" s="11">
        <v>2016</v>
      </c>
      <c r="B7" s="16">
        <v>0.23331834327695544</v>
      </c>
      <c r="C7" s="16">
        <v>1.1623353565653114</v>
      </c>
      <c r="D7" s="17">
        <v>-0.22526458583477749</v>
      </c>
      <c r="E7" s="18">
        <v>2.7575342465753589</v>
      </c>
      <c r="F7" s="15">
        <v>3.1754644700978831</v>
      </c>
      <c r="G7" s="17">
        <v>1.6849657076893787</v>
      </c>
      <c r="H7" s="16">
        <v>0.55240453659999855</v>
      </c>
      <c r="I7" s="16">
        <v>1.0483769161432053</v>
      </c>
      <c r="J7" s="15">
        <v>4.0629947092833172</v>
      </c>
      <c r="K7" s="16">
        <v>2.8690110873338024</v>
      </c>
      <c r="L7" s="15">
        <v>10.54370462072302</v>
      </c>
    </row>
    <row r="8" spans="1:12" ht="15" thickTop="1" thickBot="1" x14ac:dyDescent="0.35">
      <c r="A8" s="11">
        <v>2017</v>
      </c>
      <c r="B8" s="16">
        <v>7.4224581250517993E-2</v>
      </c>
      <c r="C8" s="16">
        <v>0.87179573312746672</v>
      </c>
      <c r="D8" s="17">
        <v>-0.11486232323492773</v>
      </c>
      <c r="E8" s="18">
        <v>2.2438356164383446</v>
      </c>
      <c r="F8" s="19">
        <v>3.2820058868491202</v>
      </c>
      <c r="G8" s="17">
        <v>2.6402129099089056</v>
      </c>
      <c r="H8" s="16">
        <v>0.23412140009319415</v>
      </c>
      <c r="I8" s="16">
        <v>0.72000980365971434</v>
      </c>
      <c r="J8" s="15">
        <v>2.8332894946178415</v>
      </c>
      <c r="K8" s="16">
        <v>2.7901695242373585</v>
      </c>
      <c r="L8" s="15">
        <v>14.672770738140265</v>
      </c>
    </row>
    <row r="9" spans="1:12" ht="15" thickTop="1" thickBot="1" x14ac:dyDescent="0.35">
      <c r="A9" s="11">
        <v>2018</v>
      </c>
      <c r="B9" s="16">
        <v>4.2110625783119658E-2</v>
      </c>
      <c r="C9" s="16">
        <v>0.68035373318025472</v>
      </c>
      <c r="D9" s="15">
        <v>3.7580437865926117</v>
      </c>
      <c r="E9" s="16">
        <v>1.994520547945221</v>
      </c>
      <c r="F9" s="15">
        <v>4.0344669286422716</v>
      </c>
      <c r="G9" s="15">
        <v>7.2572463345678964</v>
      </c>
      <c r="H9" s="16">
        <v>0.48855295246415215</v>
      </c>
      <c r="I9" s="16">
        <v>-0.58084674099091427</v>
      </c>
      <c r="J9" s="16">
        <v>-0.54493913778528991</v>
      </c>
      <c r="K9" s="16">
        <v>2.4996472122275177</v>
      </c>
      <c r="L9" s="16">
        <v>-5.1516266640261197</v>
      </c>
    </row>
    <row r="10" spans="1:12" ht="15" thickTop="1" thickBot="1" x14ac:dyDescent="0.35">
      <c r="A10" s="11">
        <v>2019</v>
      </c>
      <c r="B10" s="16">
        <v>2.9225857661523847E-2</v>
      </c>
      <c r="C10" s="16">
        <v>0.59481824683325468</v>
      </c>
      <c r="D10" s="17">
        <v>2.8948003518493404</v>
      </c>
      <c r="E10" s="18">
        <v>3.1603008417626985</v>
      </c>
      <c r="F10" s="16">
        <v>5.7839729736503065</v>
      </c>
      <c r="G10" s="20">
        <v>6.1553362558589608</v>
      </c>
      <c r="H10" s="16">
        <v>0.31736013910271471</v>
      </c>
      <c r="I10" s="16">
        <v>1.3993684478317578</v>
      </c>
      <c r="J10" s="15">
        <v>7.7278186393321331</v>
      </c>
      <c r="K10" s="16">
        <v>3.0276135796998829</v>
      </c>
      <c r="L10" s="15">
        <v>17.635511495023685</v>
      </c>
    </row>
    <row r="11" spans="1:12" ht="15" thickTop="1" thickBot="1" x14ac:dyDescent="0.35">
      <c r="A11" s="11">
        <v>2020</v>
      </c>
      <c r="B11" s="16">
        <v>2.2948226112477727E-2</v>
      </c>
      <c r="C11" s="16">
        <v>0.55256312402732632</v>
      </c>
      <c r="D11" s="15">
        <v>10.393589400646643</v>
      </c>
      <c r="E11" s="16">
        <v>4.3171946643498655</v>
      </c>
      <c r="F11" s="15">
        <v>6.1724440911868612</v>
      </c>
      <c r="G11" s="21">
        <v>12.217520305465886</v>
      </c>
      <c r="H11" s="16">
        <v>0.1565141830636245</v>
      </c>
      <c r="I11" s="16">
        <v>0.39265506967502428</v>
      </c>
      <c r="J11" s="16">
        <v>4.4255730279269105</v>
      </c>
      <c r="K11" s="16">
        <v>3.0658039046147598</v>
      </c>
      <c r="L11" s="16">
        <v>4.4718885465787155</v>
      </c>
    </row>
    <row r="12" spans="1:12" ht="15" thickTop="1" thickBot="1" x14ac:dyDescent="0.35">
      <c r="A12" s="11">
        <v>2021</v>
      </c>
      <c r="B12" s="16">
        <v>2.8068602379592605E-2</v>
      </c>
      <c r="C12" s="16">
        <v>0.54999509111838807</v>
      </c>
      <c r="D12" s="17">
        <v>1.2739524702599097</v>
      </c>
      <c r="E12" s="18">
        <v>4.7961052153225072</v>
      </c>
      <c r="F12" s="15">
        <v>6.2270489442599359</v>
      </c>
      <c r="G12" s="17">
        <v>3.002560899765049</v>
      </c>
      <c r="H12" s="16">
        <v>-1.5237034930771021E-2</v>
      </c>
      <c r="I12" s="16">
        <v>-0.23630615890292117</v>
      </c>
      <c r="J12" s="15">
        <v>6.8699705389044921</v>
      </c>
      <c r="K12" s="16">
        <v>3.5011043197055343</v>
      </c>
      <c r="L12" s="15">
        <v>23.627281181889987</v>
      </c>
    </row>
    <row r="13" spans="1:12" ht="15" thickTop="1" thickBot="1" x14ac:dyDescent="0.35">
      <c r="A13" s="11">
        <v>2022</v>
      </c>
      <c r="B13" s="16">
        <v>0.17409811779653858</v>
      </c>
      <c r="C13" s="16">
        <v>0.53912514396713007</v>
      </c>
      <c r="D13" s="15">
        <v>8.5324199186773004</v>
      </c>
      <c r="E13" s="16">
        <v>5.2703506725164031</v>
      </c>
      <c r="F13" s="16">
        <v>5.3943101644429579</v>
      </c>
      <c r="G13" s="15">
        <v>15.60258943846739</v>
      </c>
      <c r="H13" s="16">
        <v>4.9633788337504097</v>
      </c>
      <c r="I13" s="16">
        <v>5.5097734217993262</v>
      </c>
      <c r="J13" s="16">
        <v>-0.7322754774617416</v>
      </c>
      <c r="K13" s="15">
        <v>8.9336014203118577</v>
      </c>
      <c r="L13" s="16">
        <v>-9.6124639934893459</v>
      </c>
    </row>
    <row r="14" spans="1:12" ht="15" thickTop="1" thickBot="1" x14ac:dyDescent="0.35">
      <c r="A14" s="11">
        <v>2023</v>
      </c>
      <c r="B14" s="16">
        <v>0.57288632708941545</v>
      </c>
      <c r="C14" s="16">
        <v>2.0301287313531766</v>
      </c>
      <c r="D14" s="17">
        <v>-3.8507651311286812</v>
      </c>
      <c r="E14" s="18">
        <v>5.7695598095341634</v>
      </c>
      <c r="F14" s="16">
        <v>10.672538517476726</v>
      </c>
      <c r="G14" s="17">
        <v>0.3659923832319002</v>
      </c>
      <c r="H14" s="16">
        <v>10.636527974110329</v>
      </c>
      <c r="I14" s="15">
        <v>16.06344430771383</v>
      </c>
      <c r="J14" s="15">
        <v>15.73441908325122</v>
      </c>
      <c r="K14" s="16">
        <v>13.302490118088214</v>
      </c>
      <c r="L14" s="15">
        <v>32.682606139796114</v>
      </c>
    </row>
    <row r="15" spans="1:12" ht="15" thickTop="1" thickBot="1" x14ac:dyDescent="0.35">
      <c r="A15" s="22">
        <v>2024</v>
      </c>
      <c r="B15" s="23">
        <v>0.30568993487844187</v>
      </c>
      <c r="C15" s="23">
        <v>1.7583595814008368</v>
      </c>
      <c r="D15" s="24">
        <v>9.1580993891308733</v>
      </c>
      <c r="E15" s="25">
        <v>4.3370282856119822</v>
      </c>
      <c r="F15" s="15">
        <v>17.402572408291025</v>
      </c>
      <c r="G15" s="15">
        <v>15.264330205177693</v>
      </c>
      <c r="H15" s="23">
        <v>5.7750368925734561</v>
      </c>
      <c r="I15" s="23">
        <v>6.5477567212396064</v>
      </c>
      <c r="J15" s="23">
        <v>10.840949172367194</v>
      </c>
      <c r="K15" s="23">
        <v>6.1300175082392592</v>
      </c>
      <c r="L15" s="15">
        <v>19.953392556892538</v>
      </c>
    </row>
    <row r="16" spans="1:12" ht="14.4" thickTop="1" x14ac:dyDescent="0.3"/>
    <row r="17" spans="1:12" x14ac:dyDescent="0.3">
      <c r="A17" s="6"/>
      <c r="B17" s="65" t="s">
        <v>109</v>
      </c>
      <c r="C17" s="65"/>
      <c r="D17" s="66"/>
      <c r="E17" s="67" t="s">
        <v>110</v>
      </c>
      <c r="F17" s="65"/>
      <c r="G17" s="66"/>
      <c r="H17" s="65" t="s">
        <v>111</v>
      </c>
      <c r="I17" s="65"/>
      <c r="J17" s="65"/>
      <c r="K17" s="65"/>
      <c r="L17" s="65"/>
    </row>
    <row r="18" spans="1:12" ht="14.4" thickBot="1" x14ac:dyDescent="0.35">
      <c r="A18" s="7"/>
      <c r="B18" s="8" t="s">
        <v>112</v>
      </c>
      <c r="C18" s="8" t="s">
        <v>82</v>
      </c>
      <c r="D18" s="9" t="s">
        <v>113</v>
      </c>
      <c r="E18" s="10" t="s">
        <v>7</v>
      </c>
      <c r="F18" s="8" t="s">
        <v>5</v>
      </c>
      <c r="G18" s="9" t="s">
        <v>6</v>
      </c>
      <c r="H18" s="8" t="s">
        <v>69</v>
      </c>
      <c r="I18" s="8" t="s">
        <v>86</v>
      </c>
      <c r="J18" s="8" t="s">
        <v>91</v>
      </c>
      <c r="K18" s="8" t="s">
        <v>88</v>
      </c>
      <c r="L18" s="8" t="s">
        <v>89</v>
      </c>
    </row>
    <row r="19" spans="1:12" ht="15" thickTop="1" thickBot="1" x14ac:dyDescent="0.35">
      <c r="A19" s="12">
        <v>2014</v>
      </c>
      <c r="B19" s="13">
        <v>0.58521846290899848</v>
      </c>
      <c r="C19" s="14">
        <v>2.8656168314999952</v>
      </c>
      <c r="D19" s="15">
        <v>7.5243477051259555</v>
      </c>
      <c r="E19" s="13">
        <v>3.7500000000000089</v>
      </c>
      <c r="F19" s="13">
        <v>3.8259844623756756</v>
      </c>
      <c r="G19" s="15">
        <v>9.6530944022711331</v>
      </c>
      <c r="H19" s="13">
        <v>1.2853995254839434</v>
      </c>
      <c r="I19" s="13">
        <v>2.4845355576691874</v>
      </c>
      <c r="J19" s="13">
        <v>5.7770824818131228</v>
      </c>
      <c r="K19" s="13">
        <v>3.3805523376759794</v>
      </c>
      <c r="L19" s="15">
        <v>8.4748469375709234</v>
      </c>
    </row>
    <row r="20" spans="1:12" ht="15" thickTop="1" thickBot="1" x14ac:dyDescent="0.35">
      <c r="A20" s="11">
        <v>2015</v>
      </c>
      <c r="B20" s="16">
        <v>0.35866112918191945</v>
      </c>
      <c r="C20" s="16">
        <v>1.6857300905775467</v>
      </c>
      <c r="D20" s="17">
        <v>0.23025842532820714</v>
      </c>
      <c r="E20" s="18">
        <v>2.4931506849314893</v>
      </c>
      <c r="F20" s="15">
        <v>3.0239053127390529</v>
      </c>
      <c r="G20" s="17">
        <v>1.946136617543603</v>
      </c>
      <c r="H20" s="16">
        <v>0.65509582316750059</v>
      </c>
      <c r="I20" s="16">
        <v>1.0003697209315063</v>
      </c>
      <c r="J20" s="16">
        <v>-0.18765678587611098</v>
      </c>
      <c r="K20" s="15">
        <v>3.0960787426777681</v>
      </c>
      <c r="L20" s="15">
        <v>7.0891683698186991</v>
      </c>
    </row>
    <row r="21" spans="1:12" ht="15" thickTop="1" thickBot="1" x14ac:dyDescent="0.35">
      <c r="A21" s="11">
        <v>2016</v>
      </c>
      <c r="B21" s="16">
        <v>0.23331834327695544</v>
      </c>
      <c r="C21" s="16">
        <v>1.1623353565653114</v>
      </c>
      <c r="D21" s="17">
        <v>-0.22526458583477749</v>
      </c>
      <c r="E21" s="18">
        <v>2.7575342465753589</v>
      </c>
      <c r="F21" s="15">
        <v>3.1754644700978831</v>
      </c>
      <c r="G21" s="17">
        <v>1.6849657076893787</v>
      </c>
      <c r="H21" s="16">
        <v>0.55240453659999855</v>
      </c>
      <c r="I21" s="16">
        <v>1.0483769161432053</v>
      </c>
      <c r="J21" s="15">
        <v>4.0629947092833172</v>
      </c>
      <c r="K21" s="16">
        <v>2.8690110873338024</v>
      </c>
      <c r="L21" s="15">
        <v>10.54370462072302</v>
      </c>
    </row>
    <row r="22" spans="1:12" ht="15" thickTop="1" thickBot="1" x14ac:dyDescent="0.35">
      <c r="A22" s="11">
        <v>2017</v>
      </c>
      <c r="B22" s="16">
        <v>7.4224581250517993E-2</v>
      </c>
      <c r="C22" s="16">
        <v>0.87179573312746672</v>
      </c>
      <c r="D22" s="17">
        <v>-0.11486232323492773</v>
      </c>
      <c r="E22" s="18">
        <v>2.2438356164383446</v>
      </c>
      <c r="F22" s="19">
        <v>3.2820058868491202</v>
      </c>
      <c r="G22" s="17">
        <v>2.6402129099089056</v>
      </c>
      <c r="H22" s="16">
        <v>0.23412140009319415</v>
      </c>
      <c r="I22" s="16">
        <v>0.72000980365971434</v>
      </c>
      <c r="J22" s="15">
        <v>2.8332894946178415</v>
      </c>
      <c r="K22" s="16">
        <v>2.7901695242373585</v>
      </c>
      <c r="L22" s="15">
        <v>14.672770738140265</v>
      </c>
    </row>
    <row r="23" spans="1:12" ht="15" thickTop="1" thickBot="1" x14ac:dyDescent="0.35">
      <c r="A23" s="11">
        <v>2018</v>
      </c>
      <c r="B23" s="16">
        <v>4.2110625783119658E-2</v>
      </c>
      <c r="C23" s="16">
        <v>0.68035373318025472</v>
      </c>
      <c r="D23" s="15">
        <v>3.7580437865926117</v>
      </c>
      <c r="E23" s="16">
        <v>1.994520547945221</v>
      </c>
      <c r="F23" s="15">
        <v>4.0344669286422716</v>
      </c>
      <c r="G23" s="15">
        <v>7.2572463345678964</v>
      </c>
      <c r="H23" s="16">
        <v>0.48855295246415215</v>
      </c>
      <c r="I23" s="16">
        <v>-0.58084674099091427</v>
      </c>
      <c r="J23" s="16">
        <v>-0.54493913778528991</v>
      </c>
      <c r="K23" s="16">
        <v>2.4996472122275177</v>
      </c>
      <c r="L23" s="16">
        <v>-5.1516266640261197</v>
      </c>
    </row>
    <row r="24" spans="1:12" ht="15" thickTop="1" thickBot="1" x14ac:dyDescent="0.35">
      <c r="A24" s="11">
        <v>2019</v>
      </c>
      <c r="B24" s="16">
        <v>2.9225857661523847E-2</v>
      </c>
      <c r="C24" s="16">
        <v>0.59481824683325468</v>
      </c>
      <c r="D24" s="17">
        <v>2.8948003518493404</v>
      </c>
      <c r="E24" s="18">
        <v>3.1603008417626985</v>
      </c>
      <c r="F24" s="16">
        <v>5.7839729736503065</v>
      </c>
      <c r="G24" s="20">
        <v>6.1553362558589608</v>
      </c>
      <c r="H24" s="16">
        <v>0.31736013910271471</v>
      </c>
      <c r="I24" s="16">
        <v>1.3993684478317578</v>
      </c>
      <c r="J24" s="15">
        <v>7.7278186393321331</v>
      </c>
      <c r="K24" s="16">
        <v>3.0276135796998829</v>
      </c>
      <c r="L24" s="15">
        <v>17.635511495023685</v>
      </c>
    </row>
    <row r="25" spans="1:12" ht="15" thickTop="1" thickBot="1" x14ac:dyDescent="0.35">
      <c r="A25" s="11">
        <v>2020</v>
      </c>
      <c r="B25" s="16">
        <v>2.2948226112477727E-2</v>
      </c>
      <c r="C25" s="16">
        <v>0.55256312402732632</v>
      </c>
      <c r="D25" s="15">
        <v>10.393589400646643</v>
      </c>
      <c r="E25" s="16">
        <v>4.3171946643498655</v>
      </c>
      <c r="F25" s="15">
        <v>6.1724440911868612</v>
      </c>
      <c r="G25" s="21">
        <v>12.217520305465886</v>
      </c>
      <c r="H25" s="16">
        <v>0.1565141830636245</v>
      </c>
      <c r="I25" s="16">
        <v>0.39265506967502428</v>
      </c>
      <c r="J25" s="16">
        <v>4.4255730279269105</v>
      </c>
      <c r="K25" s="16">
        <v>3.0658039046147598</v>
      </c>
      <c r="L25" s="16">
        <v>4.4718885465787155</v>
      </c>
    </row>
    <row r="26" spans="1:12" ht="15" thickTop="1" thickBot="1" x14ac:dyDescent="0.35">
      <c r="A26" s="11">
        <v>2021</v>
      </c>
      <c r="B26" s="16">
        <v>2.8068602379592605E-2</v>
      </c>
      <c r="C26" s="16">
        <v>0.54999509111838807</v>
      </c>
      <c r="D26" s="17">
        <v>1.2739524702599097</v>
      </c>
      <c r="E26" s="18">
        <v>4.7961052153225072</v>
      </c>
      <c r="F26" s="15">
        <v>6.2270489442599359</v>
      </c>
      <c r="G26" s="17">
        <v>3.002560899765049</v>
      </c>
      <c r="H26" s="16">
        <v>-1.5237034930771021E-2</v>
      </c>
      <c r="I26" s="16">
        <v>-0.23630615890292117</v>
      </c>
      <c r="J26" s="15">
        <v>6.8699705389044921</v>
      </c>
      <c r="K26" s="16">
        <v>3.5011043197055343</v>
      </c>
      <c r="L26" s="15">
        <v>23.627281181889987</v>
      </c>
    </row>
    <row r="27" spans="1:12" ht="15" thickTop="1" thickBot="1" x14ac:dyDescent="0.35">
      <c r="A27" s="11">
        <v>2022</v>
      </c>
      <c r="B27" s="16">
        <v>0.17409811779653858</v>
      </c>
      <c r="C27" s="16">
        <v>0.53912514396713007</v>
      </c>
      <c r="D27" s="15">
        <v>8.5324199186773004</v>
      </c>
      <c r="E27" s="16">
        <v>5.2703506725164031</v>
      </c>
      <c r="F27" s="16">
        <v>5.3943101644429579</v>
      </c>
      <c r="G27" s="15">
        <v>15.60258943846739</v>
      </c>
      <c r="H27" s="16">
        <v>4.9633788337504097</v>
      </c>
      <c r="I27" s="16">
        <v>5.5097734217993262</v>
      </c>
      <c r="J27" s="16">
        <v>-0.7322754774617416</v>
      </c>
      <c r="K27" s="15">
        <v>8.9336014203118577</v>
      </c>
      <c r="L27" s="16">
        <v>-9.6124639934893459</v>
      </c>
    </row>
    <row r="28" spans="1:12" ht="15" thickTop="1" thickBot="1" x14ac:dyDescent="0.35">
      <c r="A28" s="11">
        <v>2023</v>
      </c>
      <c r="B28" s="16">
        <v>0.57288632708941545</v>
      </c>
      <c r="C28" s="16">
        <v>2.0301287313531766</v>
      </c>
      <c r="D28" s="17">
        <v>-3.8507651311286812</v>
      </c>
      <c r="E28" s="18">
        <v>5.7695598095341634</v>
      </c>
      <c r="F28" s="16">
        <v>10.672538517476726</v>
      </c>
      <c r="G28" s="17">
        <v>0.3659923832319002</v>
      </c>
      <c r="H28" s="16">
        <v>10.636527974110329</v>
      </c>
      <c r="I28" s="15">
        <v>16.06344430771383</v>
      </c>
      <c r="J28" s="15">
        <v>15.73441908325122</v>
      </c>
      <c r="K28" s="16">
        <v>13.302490118088214</v>
      </c>
      <c r="L28" s="15">
        <v>32.682606139796114</v>
      </c>
    </row>
    <row r="29" spans="1:12" ht="15" thickTop="1" thickBot="1" x14ac:dyDescent="0.35">
      <c r="A29" s="22">
        <v>2024</v>
      </c>
      <c r="B29" s="23">
        <v>0.30568993487844187</v>
      </c>
      <c r="C29" s="23">
        <v>1.7583595814008368</v>
      </c>
      <c r="D29" s="24">
        <v>9.1580993891308733</v>
      </c>
      <c r="E29" s="25">
        <v>4.3370282856119822</v>
      </c>
      <c r="F29" s="15">
        <v>17.402572408291025</v>
      </c>
      <c r="G29" s="15">
        <v>15.264330205177693</v>
      </c>
      <c r="H29" s="23">
        <v>5.7750368925734561</v>
      </c>
      <c r="I29" s="23">
        <v>6.5477567212396064</v>
      </c>
      <c r="J29" s="23">
        <v>10.840949172367194</v>
      </c>
      <c r="K29" s="23">
        <v>6.1300175082392592</v>
      </c>
      <c r="L29" s="15">
        <v>19.953392556892538</v>
      </c>
    </row>
    <row r="30" spans="1:12" ht="14.4" thickTop="1" x14ac:dyDescent="0.3"/>
  </sheetData>
  <mergeCells count="6">
    <mergeCell ref="B3:D3"/>
    <mergeCell ref="E3:G3"/>
    <mergeCell ref="H3:L3"/>
    <mergeCell ref="B17:D17"/>
    <mergeCell ref="E17:G17"/>
    <mergeCell ref="H17:L17"/>
  </mergeCells>
  <conditionalFormatting sqref="B5:L15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9:L2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43E79-CC69-4F4F-B609-90682B84BAE9}">
  <dimension ref="A1"/>
  <sheetViews>
    <sheetView workbookViewId="0">
      <selection activeCell="A34" sqref="A34"/>
    </sheetView>
  </sheetViews>
  <sheetFormatPr defaultRowHeight="13.8" x14ac:dyDescent="0.3"/>
  <sheetData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51117-65F8-401A-BE85-3F1761BB0317}">
  <dimension ref="A1"/>
  <sheetViews>
    <sheetView workbookViewId="0">
      <selection activeCell="A34" sqref="A34"/>
    </sheetView>
  </sheetViews>
  <sheetFormatPr defaultRowHeight="13.8" x14ac:dyDescent="0.3"/>
  <sheetData/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C9608-51DB-47D9-BAC9-71CA1A1792EB}">
  <dimension ref="A1"/>
  <sheetViews>
    <sheetView workbookViewId="0">
      <selection activeCell="A34" sqref="A34"/>
    </sheetView>
  </sheetViews>
  <sheetFormatPr defaultRowHeight="13.8" x14ac:dyDescent="0.3"/>
  <sheetData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47182-B9B7-4437-A257-B877FF739A7D}">
  <dimension ref="A1"/>
  <sheetViews>
    <sheetView workbookViewId="0">
      <selection activeCell="Q9" sqref="Q9"/>
    </sheetView>
  </sheetViews>
  <sheetFormatPr defaultRowHeight="13.8" x14ac:dyDescent="0.3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7FE7D-1495-406B-AD05-8166541AC6D6}">
  <dimension ref="A1:P14"/>
  <sheetViews>
    <sheetView zoomScale="70" zoomScaleNormal="70" workbookViewId="0">
      <selection activeCell="P28" sqref="P28"/>
    </sheetView>
  </sheetViews>
  <sheetFormatPr defaultRowHeight="13.8" x14ac:dyDescent="0.3"/>
  <cols>
    <col min="1" max="1" width="16" bestFit="1" customWidth="1"/>
    <col min="2" max="2" width="16" customWidth="1"/>
    <col min="3" max="3" width="10.33203125" bestFit="1" customWidth="1"/>
    <col min="4" max="16" width="12" bestFit="1" customWidth="1"/>
  </cols>
  <sheetData>
    <row r="1" spans="1:16" x14ac:dyDescent="0.3"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6" x14ac:dyDescent="0.3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9" spans="1:16" x14ac:dyDescent="0.3">
      <c r="B9" s="5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</row>
    <row r="10" spans="1:16" x14ac:dyDescent="0.3">
      <c r="A10" s="3"/>
      <c r="D10" s="1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3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1:16" x14ac:dyDescent="0.3">
      <c r="A12" s="3"/>
      <c r="B12" s="55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1:16" x14ac:dyDescent="0.3">
      <c r="A13" s="3"/>
      <c r="B13" s="55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1:16" x14ac:dyDescent="0.3">
      <c r="A14" s="3"/>
      <c r="B14" s="55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A0357-EC8A-4E79-B126-FD9D726F412C}">
  <dimension ref="A1:C24"/>
  <sheetViews>
    <sheetView zoomScale="130" zoomScaleNormal="130" workbookViewId="0">
      <selection activeCell="B18" sqref="B18"/>
    </sheetView>
  </sheetViews>
  <sheetFormatPr defaultColWidth="8.88671875" defaultRowHeight="14.4" x14ac:dyDescent="0.3"/>
  <cols>
    <col min="1" max="1" width="23.6640625" style="5" bestFit="1" customWidth="1"/>
    <col min="2" max="2" width="12.6640625" style="33" customWidth="1"/>
    <col min="3" max="3" width="10" style="5" bestFit="1" customWidth="1"/>
    <col min="4" max="16384" width="8.88671875" style="5"/>
  </cols>
  <sheetData>
    <row r="1" spans="1:3" x14ac:dyDescent="0.3">
      <c r="B1" s="31">
        <v>2024</v>
      </c>
    </row>
    <row r="2" spans="1:3" x14ac:dyDescent="0.3">
      <c r="A2" s="5" t="s">
        <v>10</v>
      </c>
      <c r="B2" s="32">
        <v>3052713.7669479409</v>
      </c>
      <c r="C2" s="5" t="s">
        <v>62</v>
      </c>
    </row>
    <row r="3" spans="1:3" hidden="1" x14ac:dyDescent="0.3">
      <c r="A3" s="5" t="s">
        <v>11</v>
      </c>
      <c r="B3" s="32">
        <v>2218981.6420670338</v>
      </c>
    </row>
    <row r="4" spans="1:3" x14ac:dyDescent="0.3">
      <c r="A4" s="5" t="s">
        <v>6</v>
      </c>
      <c r="B4" s="32">
        <v>2053488.1200376302</v>
      </c>
      <c r="C4" s="5" t="s">
        <v>6</v>
      </c>
    </row>
    <row r="5" spans="1:3" x14ac:dyDescent="0.3">
      <c r="A5" s="5" t="s">
        <v>5</v>
      </c>
      <c r="B5" s="32">
        <v>1937420.3839008999</v>
      </c>
      <c r="C5" s="5" t="s">
        <v>5</v>
      </c>
    </row>
    <row r="6" spans="1:3" x14ac:dyDescent="0.3">
      <c r="A6" s="5" t="s">
        <v>12</v>
      </c>
      <c r="B6" s="32">
        <v>1720259.7704394467</v>
      </c>
      <c r="C6" s="5" t="s">
        <v>68</v>
      </c>
    </row>
    <row r="7" spans="1:3" x14ac:dyDescent="0.3">
      <c r="A7" s="5" t="s">
        <v>13</v>
      </c>
      <c r="B7" s="32">
        <v>1663000.1361401998</v>
      </c>
      <c r="C7" s="5" t="s">
        <v>61</v>
      </c>
    </row>
    <row r="8" spans="1:3" x14ac:dyDescent="0.3">
      <c r="A8" s="5" t="s">
        <v>14</v>
      </c>
      <c r="B8" s="32">
        <v>1492895.706213356</v>
      </c>
      <c r="C8" s="5" t="s">
        <v>14</v>
      </c>
    </row>
    <row r="9" spans="1:3" hidden="1" x14ac:dyDescent="0.3">
      <c r="A9" s="5" t="s">
        <v>15</v>
      </c>
      <c r="B9" s="32">
        <v>1488046.0250149637</v>
      </c>
    </row>
    <row r="10" spans="1:3" x14ac:dyDescent="0.3">
      <c r="A10" s="5" t="s">
        <v>26</v>
      </c>
      <c r="B10" s="32">
        <v>1460310.5628842446</v>
      </c>
      <c r="C10" s="5" t="s">
        <v>66</v>
      </c>
    </row>
    <row r="11" spans="1:3" x14ac:dyDescent="0.3">
      <c r="A11" s="5" t="s">
        <v>16</v>
      </c>
      <c r="B11" s="32">
        <v>1387837.5339956658</v>
      </c>
      <c r="C11" s="5" t="s">
        <v>63</v>
      </c>
    </row>
    <row r="12" spans="1:3" x14ac:dyDescent="0.3">
      <c r="A12" s="5" t="s">
        <v>17</v>
      </c>
      <c r="B12" s="32">
        <v>1274136.322597137</v>
      </c>
      <c r="C12" s="5" t="s">
        <v>69</v>
      </c>
    </row>
    <row r="13" spans="1:3" x14ac:dyDescent="0.3">
      <c r="A13" s="5" t="s">
        <v>19</v>
      </c>
      <c r="B13" s="32">
        <v>1140901.1568468888</v>
      </c>
      <c r="C13" s="5" t="s">
        <v>64</v>
      </c>
    </row>
    <row r="14" spans="1:3" x14ac:dyDescent="0.3">
      <c r="A14" s="5" t="s">
        <v>20</v>
      </c>
      <c r="B14" s="32">
        <v>1024510.8855680238</v>
      </c>
      <c r="C14" s="5" t="s">
        <v>65</v>
      </c>
    </row>
    <row r="15" spans="1:3" x14ac:dyDescent="0.3">
      <c r="A15" s="5" t="s">
        <v>18</v>
      </c>
      <c r="B15" s="32">
        <v>1000000</v>
      </c>
      <c r="C15" s="5" t="s">
        <v>70</v>
      </c>
    </row>
    <row r="16" spans="1:3" x14ac:dyDescent="0.3">
      <c r="A16" s="5" t="s">
        <v>8</v>
      </c>
      <c r="B16" s="32">
        <v>1684223.681058316</v>
      </c>
      <c r="C16" s="5" t="s">
        <v>67</v>
      </c>
    </row>
    <row r="18" spans="3:3" x14ac:dyDescent="0.3">
      <c r="C18" s="54"/>
    </row>
    <row r="19" spans="3:3" x14ac:dyDescent="0.3">
      <c r="C19" s="54"/>
    </row>
    <row r="21" spans="3:3" x14ac:dyDescent="0.3">
      <c r="C21" s="55"/>
    </row>
    <row r="22" spans="3:3" x14ac:dyDescent="0.3">
      <c r="C22" s="55"/>
    </row>
    <row r="23" spans="3:3" x14ac:dyDescent="0.3">
      <c r="C23" s="55"/>
    </row>
    <row r="24" spans="3:3" x14ac:dyDescent="0.3">
      <c r="C24" s="55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4F97A-50C8-4CB9-9B02-209E3C6DFFBA}">
  <dimension ref="A1:H12"/>
  <sheetViews>
    <sheetView zoomScale="70" zoomScaleNormal="70" workbookViewId="0">
      <selection activeCell="I51" sqref="I51"/>
    </sheetView>
  </sheetViews>
  <sheetFormatPr defaultColWidth="9" defaultRowHeight="13.8" x14ac:dyDescent="0.3"/>
  <cols>
    <col min="1" max="6" width="9" style="26"/>
    <col min="7" max="7" width="11.33203125" style="26" bestFit="1" customWidth="1"/>
    <col min="8" max="16384" width="9" style="26"/>
  </cols>
  <sheetData>
    <row r="1" spans="1:8" x14ac:dyDescent="0.3">
      <c r="A1" s="26" t="s">
        <v>24</v>
      </c>
      <c r="D1" s="26" t="s">
        <v>5</v>
      </c>
      <c r="G1" s="26" t="s">
        <v>10</v>
      </c>
    </row>
    <row r="2" spans="1:8" x14ac:dyDescent="0.3">
      <c r="A2" s="27">
        <v>2014</v>
      </c>
      <c r="B2" s="28">
        <v>2.8656168314999952E-2</v>
      </c>
      <c r="D2" s="26">
        <v>2014</v>
      </c>
      <c r="E2" s="28">
        <v>3.8259844623756756E-2</v>
      </c>
      <c r="G2" s="26">
        <v>2014</v>
      </c>
      <c r="H2" s="29">
        <v>8.4748469375709234E-2</v>
      </c>
    </row>
    <row r="3" spans="1:8" x14ac:dyDescent="0.3">
      <c r="A3" s="27">
        <v>2015</v>
      </c>
      <c r="B3" s="28">
        <v>1.6857300905775467E-2</v>
      </c>
      <c r="D3" s="26">
        <v>2015</v>
      </c>
      <c r="E3" s="28">
        <v>3.0239053127390531E-2</v>
      </c>
      <c r="G3" s="26">
        <v>2015</v>
      </c>
      <c r="H3" s="29">
        <v>7.0891683698186991E-2</v>
      </c>
    </row>
    <row r="4" spans="1:8" x14ac:dyDescent="0.3">
      <c r="A4" s="27">
        <v>2016</v>
      </c>
      <c r="B4" s="28">
        <v>1.1623353565653114E-2</v>
      </c>
      <c r="D4" s="26">
        <v>2016</v>
      </c>
      <c r="E4" s="28">
        <v>3.1754644700978829E-2</v>
      </c>
      <c r="G4" s="26">
        <v>2016</v>
      </c>
      <c r="H4" s="29">
        <v>0.1054370462072302</v>
      </c>
    </row>
    <row r="5" spans="1:8" x14ac:dyDescent="0.3">
      <c r="A5" s="27">
        <v>2017</v>
      </c>
      <c r="B5" s="28">
        <v>8.7179573312746676E-3</v>
      </c>
      <c r="D5" s="26">
        <v>2017</v>
      </c>
      <c r="E5" s="28">
        <v>3.2820058868491202E-2</v>
      </c>
      <c r="G5" s="26">
        <v>2017</v>
      </c>
      <c r="H5" s="29">
        <v>0.14672770738140264</v>
      </c>
    </row>
    <row r="6" spans="1:8" x14ac:dyDescent="0.3">
      <c r="A6" s="27">
        <v>2018</v>
      </c>
      <c r="B6" s="28">
        <v>6.8035373318025474E-3</v>
      </c>
      <c r="D6" s="26">
        <v>2018</v>
      </c>
      <c r="E6" s="28">
        <v>4.0344669286422719E-2</v>
      </c>
      <c r="G6" s="26">
        <v>2018</v>
      </c>
      <c r="H6" s="29">
        <v>-5.1516266640261196E-2</v>
      </c>
    </row>
    <row r="7" spans="1:8" x14ac:dyDescent="0.3">
      <c r="A7" s="27">
        <v>2019</v>
      </c>
      <c r="B7" s="28">
        <v>5.948182468332547E-3</v>
      </c>
      <c r="D7" s="26">
        <v>2019</v>
      </c>
      <c r="E7" s="28">
        <v>5.7839729736503066E-2</v>
      </c>
      <c r="G7" s="26">
        <v>2019</v>
      </c>
      <c r="H7" s="29">
        <v>0.17635511495023684</v>
      </c>
    </row>
    <row r="8" spans="1:8" x14ac:dyDescent="0.3">
      <c r="A8" s="27">
        <v>2020</v>
      </c>
      <c r="B8" s="28">
        <v>5.5256312402732636E-3</v>
      </c>
      <c r="D8" s="26">
        <v>2020</v>
      </c>
      <c r="E8" s="28">
        <v>6.1724440911868614E-2</v>
      </c>
      <c r="G8" s="26">
        <v>2020</v>
      </c>
      <c r="H8" s="29">
        <v>4.4718885465787159E-2</v>
      </c>
    </row>
    <row r="9" spans="1:8" x14ac:dyDescent="0.3">
      <c r="A9" s="27">
        <v>2021</v>
      </c>
      <c r="B9" s="28">
        <v>5.4999509111838809E-3</v>
      </c>
      <c r="D9" s="26">
        <v>2021</v>
      </c>
      <c r="E9" s="28">
        <v>6.2270489442599358E-2</v>
      </c>
      <c r="G9" s="26">
        <v>2021</v>
      </c>
      <c r="H9" s="29">
        <v>0.23627281181889989</v>
      </c>
    </row>
    <row r="10" spans="1:8" x14ac:dyDescent="0.3">
      <c r="A10" s="27">
        <v>2022</v>
      </c>
      <c r="B10" s="28">
        <v>5.3912514396713008E-3</v>
      </c>
      <c r="D10" s="26">
        <v>2022</v>
      </c>
      <c r="E10" s="28">
        <v>5.3943101644429579E-2</v>
      </c>
      <c r="G10" s="26">
        <v>2022</v>
      </c>
      <c r="H10" s="29">
        <v>-9.6124639934893466E-2</v>
      </c>
    </row>
    <row r="11" spans="1:8" x14ac:dyDescent="0.3">
      <c r="A11" s="27">
        <v>2023</v>
      </c>
      <c r="B11" s="28">
        <v>2.0301287313531768E-2</v>
      </c>
      <c r="D11" s="26">
        <v>2023</v>
      </c>
      <c r="E11" s="28">
        <v>0.10672538517476726</v>
      </c>
      <c r="G11" s="26">
        <v>2023</v>
      </c>
      <c r="H11" s="29">
        <v>0.32682606139796117</v>
      </c>
    </row>
    <row r="12" spans="1:8" x14ac:dyDescent="0.3">
      <c r="A12" s="27">
        <v>2024</v>
      </c>
      <c r="B12" s="28">
        <v>1.7583595814008368E-2</v>
      </c>
      <c r="D12" s="26">
        <v>2024</v>
      </c>
      <c r="E12" s="28">
        <v>0.17402572408291025</v>
      </c>
      <c r="G12" s="26">
        <v>2024</v>
      </c>
      <c r="H12" s="29">
        <v>0.19953392556892538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2F14C-CA4F-4A31-8E84-A2EC9912D5F3}">
  <dimension ref="A1:F8"/>
  <sheetViews>
    <sheetView topLeftCell="B1" zoomScaleNormal="100" workbookViewId="0">
      <selection activeCell="E16" sqref="E16"/>
    </sheetView>
  </sheetViews>
  <sheetFormatPr defaultColWidth="9.109375" defaultRowHeight="14.4" x14ac:dyDescent="0.3"/>
  <cols>
    <col min="1" max="1" width="25.88671875" style="34" customWidth="1"/>
    <col min="2" max="2" width="13" style="34" customWidth="1"/>
    <col min="3" max="3" width="15.6640625" style="34" bestFit="1" customWidth="1"/>
    <col min="4" max="4" width="0.6640625" style="34" customWidth="1"/>
    <col min="5" max="5" width="21.5546875" style="34" customWidth="1"/>
    <col min="6" max="16384" width="9.109375" style="34"/>
  </cols>
  <sheetData>
    <row r="1" spans="1:6" x14ac:dyDescent="0.3">
      <c r="C1" s="34" t="s">
        <v>39</v>
      </c>
      <c r="D1" s="34" t="s">
        <v>31</v>
      </c>
      <c r="E1" s="34" t="s">
        <v>32</v>
      </c>
    </row>
    <row r="2" spans="1:6" x14ac:dyDescent="0.3">
      <c r="C2" s="34" t="s">
        <v>77</v>
      </c>
      <c r="E2" s="34" t="s">
        <v>78</v>
      </c>
    </row>
    <row r="3" spans="1:6" x14ac:dyDescent="0.3">
      <c r="A3" s="34" t="s">
        <v>33</v>
      </c>
      <c r="B3" s="34" t="s">
        <v>71</v>
      </c>
      <c r="C3" s="35">
        <f>[1]BUX!B1*100</f>
        <v>40.113799271768833</v>
      </c>
      <c r="D3" s="34">
        <v>1000000000000</v>
      </c>
      <c r="E3" s="35">
        <f>[1]BUX!B1*100</f>
        <v>40.113799271768833</v>
      </c>
    </row>
    <row r="4" spans="1:6" x14ac:dyDescent="0.3">
      <c r="A4" s="34" t="s">
        <v>34</v>
      </c>
      <c r="B4" s="34" t="s">
        <v>72</v>
      </c>
      <c r="C4" s="35">
        <f>'[1]MSCI ACWI'!E1*100</f>
        <v>12.425196831766417</v>
      </c>
      <c r="D4" s="34">
        <v>1000000000000</v>
      </c>
      <c r="E4" s="35">
        <f>'[1]MSCI ACWI'!C1*100</f>
        <v>17.230710054975784</v>
      </c>
      <c r="F4" s="35">
        <f>C4-C3</f>
        <v>-27.688602440002416</v>
      </c>
    </row>
    <row r="5" spans="1:6" x14ac:dyDescent="0.3">
      <c r="A5" s="34" t="s">
        <v>35</v>
      </c>
      <c r="B5" s="34" t="s">
        <v>73</v>
      </c>
      <c r="C5" s="35">
        <f>'[1]Lakossági papírok'!AA84</f>
        <v>7.04575664969102</v>
      </c>
      <c r="D5" s="34">
        <v>-1000000000000</v>
      </c>
      <c r="E5" s="35">
        <f>'[1]Lakossági papírok'!AA84</f>
        <v>7.04575664969102</v>
      </c>
    </row>
    <row r="6" spans="1:6" x14ac:dyDescent="0.3">
      <c r="A6" s="34" t="s">
        <v>36</v>
      </c>
      <c r="B6" s="34" t="s">
        <v>74</v>
      </c>
      <c r="C6" s="35">
        <f>'[1]FTSE EZ Gvt Bond'!D1*100</f>
        <v>2.0371605679078142</v>
      </c>
      <c r="D6" s="34">
        <v>-1000000000000</v>
      </c>
      <c r="E6" s="35">
        <f>'[1]FTSE EZ Gvt Bond'!B1*100</f>
        <v>1.0036776112865242</v>
      </c>
      <c r="F6" s="35">
        <f>C6-C5</f>
        <v>-5.0085960817832058</v>
      </c>
    </row>
    <row r="7" spans="1:6" x14ac:dyDescent="0.3">
      <c r="A7" s="34" t="s">
        <v>37</v>
      </c>
      <c r="B7" s="34" t="s">
        <v>75</v>
      </c>
      <c r="C7" s="35">
        <f>[1]Befjegy!H50*100</f>
        <v>8.262849365817404</v>
      </c>
      <c r="D7" s="34">
        <v>1000000000000</v>
      </c>
      <c r="E7" s="35">
        <f>[1]Befjegy!D50*100</f>
        <v>8.2628493658173952</v>
      </c>
    </row>
    <row r="8" spans="1:6" x14ac:dyDescent="0.3">
      <c r="A8" s="34" t="s">
        <v>38</v>
      </c>
      <c r="B8" s="34" t="s">
        <v>76</v>
      </c>
      <c r="C8" s="35">
        <f>[1]Befjegy!H56*100</f>
        <v>6.7570830272096272</v>
      </c>
      <c r="D8" s="34">
        <v>1000000000000</v>
      </c>
      <c r="E8" s="35">
        <f>[1]Befjegy!D56*100</f>
        <v>6.8039612938621179</v>
      </c>
      <c r="F8" s="35">
        <f>C8-C7</f>
        <v>-1.5057663386077769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16357-97F3-4A60-A0FD-865914B75771}">
  <dimension ref="A1"/>
  <sheetViews>
    <sheetView zoomScaleNormal="100" workbookViewId="0">
      <selection activeCell="D25" sqref="D25"/>
    </sheetView>
  </sheetViews>
  <sheetFormatPr defaultRowHeight="13.8" x14ac:dyDescent="0.3"/>
  <cols>
    <col min="1" max="1" width="11.6640625" bestFit="1" customWidth="1"/>
    <col min="2" max="2" width="11.6640625" customWidth="1"/>
    <col min="3" max="21" width="9.88671875" bestFit="1" customWidth="1"/>
  </cols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94470-9F6D-47CF-A722-CDB625BEFA1B}">
  <dimension ref="A2:D8"/>
  <sheetViews>
    <sheetView zoomScale="115" zoomScaleNormal="115" workbookViewId="0">
      <selection activeCell="C15" sqref="C15"/>
    </sheetView>
  </sheetViews>
  <sheetFormatPr defaultRowHeight="13.8" x14ac:dyDescent="0.3"/>
  <cols>
    <col min="3" max="3" width="10.5546875" style="30" bestFit="1" customWidth="1"/>
    <col min="4" max="4" width="11.33203125" style="30" bestFit="1" customWidth="1"/>
  </cols>
  <sheetData>
    <row r="2" spans="1:4" x14ac:dyDescent="0.3">
      <c r="C2" s="30" t="s">
        <v>16</v>
      </c>
      <c r="D2" s="30" t="s">
        <v>10</v>
      </c>
    </row>
    <row r="3" spans="1:4" x14ac:dyDescent="0.3">
      <c r="C3" s="30" t="s">
        <v>63</v>
      </c>
      <c r="D3" s="30" t="s">
        <v>62</v>
      </c>
    </row>
    <row r="4" spans="1:4" x14ac:dyDescent="0.3">
      <c r="A4" t="s">
        <v>27</v>
      </c>
      <c r="B4" t="s">
        <v>79</v>
      </c>
      <c r="C4" s="30">
        <v>1.5</v>
      </c>
      <c r="D4" s="30">
        <v>2.1</v>
      </c>
    </row>
    <row r="5" spans="1:4" x14ac:dyDescent="0.3">
      <c r="A5" t="s">
        <v>28</v>
      </c>
      <c r="B5" t="s">
        <v>80</v>
      </c>
      <c r="C5" s="30">
        <v>0.7</v>
      </c>
      <c r="D5" s="30">
        <v>1.2</v>
      </c>
    </row>
    <row r="6" spans="1:4" x14ac:dyDescent="0.3">
      <c r="A6" t="s">
        <v>29</v>
      </c>
      <c r="B6" t="s">
        <v>81</v>
      </c>
      <c r="C6" s="30">
        <v>0.37</v>
      </c>
      <c r="D6" s="30">
        <v>0.42</v>
      </c>
    </row>
    <row r="7" spans="1:4" x14ac:dyDescent="0.3">
      <c r="A7" t="s">
        <v>30</v>
      </c>
      <c r="B7" t="s">
        <v>30</v>
      </c>
      <c r="C7" s="30">
        <v>0.11</v>
      </c>
      <c r="D7" s="30">
        <v>0.15</v>
      </c>
    </row>
    <row r="8" spans="1:4" ht="2.25" customHeight="1" x14ac:dyDescent="0.3">
      <c r="C8" s="30">
        <v>3</v>
      </c>
      <c r="D8" s="30">
        <v>3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F4C90-AB82-4065-934B-6F3A3BA1DE2B}">
  <dimension ref="B2:H16"/>
  <sheetViews>
    <sheetView workbookViewId="0">
      <selection activeCell="K14" sqref="K14"/>
    </sheetView>
  </sheetViews>
  <sheetFormatPr defaultRowHeight="13.8" x14ac:dyDescent="0.3"/>
  <cols>
    <col min="2" max="2" width="15.33203125" customWidth="1"/>
    <col min="3" max="3" width="10.109375" style="30" customWidth="1"/>
    <col min="4" max="4" width="10.109375" customWidth="1"/>
    <col min="5" max="5" width="10.88671875" bestFit="1" customWidth="1"/>
    <col min="6" max="7" width="10.109375" customWidth="1"/>
    <col min="8" max="8" width="23.88671875" customWidth="1"/>
  </cols>
  <sheetData>
    <row r="2" spans="2:8" x14ac:dyDescent="0.3">
      <c r="B2" s="37"/>
      <c r="C2" s="38" t="s">
        <v>46</v>
      </c>
      <c r="D2" s="38" t="s">
        <v>60</v>
      </c>
      <c r="E2" s="38" t="s">
        <v>47</v>
      </c>
      <c r="F2" s="36" t="s">
        <v>59</v>
      </c>
      <c r="G2" s="12" t="s">
        <v>48</v>
      </c>
      <c r="H2" s="39" t="s">
        <v>103</v>
      </c>
    </row>
    <row r="3" spans="2:8" x14ac:dyDescent="0.3">
      <c r="B3" s="37" t="s">
        <v>49</v>
      </c>
      <c r="C3" s="38" t="s">
        <v>50</v>
      </c>
      <c r="D3" s="38" t="s">
        <v>51</v>
      </c>
      <c r="E3" s="40" t="s">
        <v>52</v>
      </c>
      <c r="F3" s="40" t="s">
        <v>52</v>
      </c>
      <c r="G3" s="41" t="s">
        <v>52</v>
      </c>
      <c r="H3" s="39" t="s">
        <v>53</v>
      </c>
    </row>
    <row r="4" spans="2:8" x14ac:dyDescent="0.3">
      <c r="B4" s="42" t="s">
        <v>54</v>
      </c>
      <c r="C4" s="43" t="s">
        <v>50</v>
      </c>
      <c r="D4" s="43" t="s">
        <v>50</v>
      </c>
      <c r="E4" s="43"/>
      <c r="F4" s="43" t="s">
        <v>50</v>
      </c>
      <c r="G4" s="44" t="s">
        <v>52</v>
      </c>
      <c r="H4" s="45" t="s">
        <v>50</v>
      </c>
    </row>
    <row r="5" spans="2:8" x14ac:dyDescent="0.3">
      <c r="B5" s="42" t="s">
        <v>55</v>
      </c>
      <c r="C5" s="43" t="s">
        <v>51</v>
      </c>
      <c r="D5" s="43" t="s">
        <v>51</v>
      </c>
      <c r="E5" s="46" t="s">
        <v>52</v>
      </c>
      <c r="F5" s="43" t="s">
        <v>51</v>
      </c>
      <c r="G5" s="11" t="s">
        <v>51</v>
      </c>
      <c r="H5" s="45" t="s">
        <v>53</v>
      </c>
    </row>
    <row r="6" spans="2:8" x14ac:dyDescent="0.3">
      <c r="B6" s="47" t="s">
        <v>56</v>
      </c>
      <c r="C6" s="43" t="s">
        <v>51</v>
      </c>
      <c r="D6" s="43" t="s">
        <v>51</v>
      </c>
      <c r="E6" s="46" t="s">
        <v>52</v>
      </c>
      <c r="F6" s="46" t="s">
        <v>52</v>
      </c>
      <c r="G6" s="44" t="s">
        <v>52</v>
      </c>
      <c r="H6" s="45" t="s">
        <v>53</v>
      </c>
    </row>
    <row r="7" spans="2:8" x14ac:dyDescent="0.3">
      <c r="B7" s="48" t="s">
        <v>57</v>
      </c>
      <c r="C7" s="49"/>
      <c r="D7" s="49"/>
      <c r="E7" s="49"/>
      <c r="F7" s="49"/>
      <c r="G7" s="49"/>
      <c r="H7" s="50"/>
    </row>
    <row r="8" spans="2:8" x14ac:dyDescent="0.3">
      <c r="B8" s="51" t="s">
        <v>58</v>
      </c>
      <c r="C8" s="52"/>
      <c r="D8" s="52"/>
      <c r="E8" s="52"/>
      <c r="F8" s="52"/>
      <c r="G8" s="52"/>
      <c r="H8" s="53"/>
    </row>
    <row r="9" spans="2:8" x14ac:dyDescent="0.3">
      <c r="C9"/>
    </row>
    <row r="10" spans="2:8" x14ac:dyDescent="0.3">
      <c r="B10" s="37"/>
      <c r="C10" s="38" t="s">
        <v>107</v>
      </c>
      <c r="D10" s="38" t="s">
        <v>106</v>
      </c>
      <c r="E10" s="38" t="s">
        <v>101</v>
      </c>
      <c r="F10" s="56" t="s">
        <v>102</v>
      </c>
      <c r="G10" s="12" t="s">
        <v>108</v>
      </c>
      <c r="H10" s="39" t="s">
        <v>104</v>
      </c>
    </row>
    <row r="11" spans="2:8" x14ac:dyDescent="0.3">
      <c r="B11" s="37" t="s">
        <v>95</v>
      </c>
      <c r="C11" s="38" t="s">
        <v>50</v>
      </c>
      <c r="D11" s="38" t="s">
        <v>51</v>
      </c>
      <c r="E11" s="40" t="s">
        <v>52</v>
      </c>
      <c r="F11" s="40" t="s">
        <v>52</v>
      </c>
      <c r="G11" s="41" t="s">
        <v>52</v>
      </c>
      <c r="H11" s="39" t="s">
        <v>105</v>
      </c>
    </row>
    <row r="12" spans="2:8" x14ac:dyDescent="0.3">
      <c r="B12" s="42" t="s">
        <v>96</v>
      </c>
      <c r="C12" s="43" t="s">
        <v>50</v>
      </c>
      <c r="D12" s="43" t="s">
        <v>50</v>
      </c>
      <c r="E12" s="43"/>
      <c r="F12" s="43" t="s">
        <v>50</v>
      </c>
      <c r="G12" s="44" t="s">
        <v>52</v>
      </c>
      <c r="H12" s="45" t="s">
        <v>50</v>
      </c>
    </row>
    <row r="13" spans="2:8" x14ac:dyDescent="0.3">
      <c r="B13" s="42" t="s">
        <v>97</v>
      </c>
      <c r="C13" s="43" t="s">
        <v>51</v>
      </c>
      <c r="D13" s="43" t="s">
        <v>51</v>
      </c>
      <c r="E13" s="46" t="s">
        <v>52</v>
      </c>
      <c r="F13" s="43" t="s">
        <v>51</v>
      </c>
      <c r="G13" s="11" t="s">
        <v>51</v>
      </c>
      <c r="H13" s="45" t="s">
        <v>105</v>
      </c>
    </row>
    <row r="14" spans="2:8" x14ac:dyDescent="0.3">
      <c r="B14" s="47" t="s">
        <v>98</v>
      </c>
      <c r="C14" s="43" t="s">
        <v>51</v>
      </c>
      <c r="D14" s="43" t="s">
        <v>51</v>
      </c>
      <c r="E14" s="46" t="s">
        <v>52</v>
      </c>
      <c r="F14" s="46" t="s">
        <v>52</v>
      </c>
      <c r="G14" s="44" t="s">
        <v>52</v>
      </c>
      <c r="H14" s="45" t="s">
        <v>105</v>
      </c>
    </row>
    <row r="15" spans="2:8" x14ac:dyDescent="0.3">
      <c r="B15" s="48" t="s">
        <v>99</v>
      </c>
      <c r="C15" s="49"/>
      <c r="D15" s="49"/>
      <c r="E15" s="49"/>
      <c r="F15" s="49"/>
      <c r="G15" s="49"/>
      <c r="H15" s="50"/>
    </row>
    <row r="16" spans="2:8" x14ac:dyDescent="0.3">
      <c r="B16" s="51" t="s">
        <v>100</v>
      </c>
      <c r="C16" s="52"/>
      <c r="D16" s="52"/>
      <c r="E16" s="52"/>
      <c r="F16" s="52"/>
      <c r="G16" s="52"/>
      <c r="H16" s="5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8148C-DCAF-49CA-AD76-E0D84B74EDC4}">
  <dimension ref="B2:F11"/>
  <sheetViews>
    <sheetView workbookViewId="0">
      <selection activeCell="E17" sqref="E17"/>
    </sheetView>
  </sheetViews>
  <sheetFormatPr defaultRowHeight="13.8" x14ac:dyDescent="0.3"/>
  <cols>
    <col min="2" max="2" width="30.5546875" customWidth="1"/>
    <col min="3" max="3" width="15" style="30" bestFit="1" customWidth="1"/>
    <col min="5" max="5" width="38.109375" bestFit="1" customWidth="1"/>
    <col min="6" max="6" width="24.88671875" customWidth="1"/>
  </cols>
  <sheetData>
    <row r="2" spans="2:6" x14ac:dyDescent="0.3">
      <c r="B2" s="61" t="s">
        <v>40</v>
      </c>
      <c r="C2" s="60" t="s">
        <v>41</v>
      </c>
      <c r="E2" s="61" t="s">
        <v>84</v>
      </c>
      <c r="F2" s="60" t="s">
        <v>85</v>
      </c>
    </row>
    <row r="3" spans="2:6" x14ac:dyDescent="0.3">
      <c r="B3" s="62" t="s">
        <v>0</v>
      </c>
      <c r="C3" s="57">
        <v>5276</v>
      </c>
      <c r="E3" s="62" t="s">
        <v>86</v>
      </c>
      <c r="F3" s="63">
        <v>5.2759999999999998</v>
      </c>
    </row>
    <row r="4" spans="2:6" x14ac:dyDescent="0.3">
      <c r="B4" s="62" t="s">
        <v>42</v>
      </c>
      <c r="C4" s="57">
        <v>1960</v>
      </c>
      <c r="E4" s="62" t="s">
        <v>87</v>
      </c>
      <c r="F4" s="63">
        <v>1.96</v>
      </c>
    </row>
    <row r="5" spans="2:6" x14ac:dyDescent="0.3">
      <c r="B5" s="62" t="s">
        <v>2</v>
      </c>
      <c r="C5" s="57">
        <v>1698</v>
      </c>
      <c r="E5" s="62" t="s">
        <v>88</v>
      </c>
      <c r="F5" s="63">
        <v>1.698</v>
      </c>
    </row>
    <row r="6" spans="2:6" x14ac:dyDescent="0.3">
      <c r="B6" s="62" t="s">
        <v>4</v>
      </c>
      <c r="C6" s="57">
        <v>1016</v>
      </c>
      <c r="E6" s="62" t="s">
        <v>89</v>
      </c>
      <c r="F6" s="63">
        <v>1.016</v>
      </c>
    </row>
    <row r="7" spans="2:6" x14ac:dyDescent="0.3">
      <c r="B7" s="62" t="s">
        <v>43</v>
      </c>
      <c r="C7" s="58">
        <v>767</v>
      </c>
      <c r="E7" s="62" t="s">
        <v>90</v>
      </c>
      <c r="F7" s="57">
        <v>767</v>
      </c>
    </row>
    <row r="8" spans="2:6" x14ac:dyDescent="0.3">
      <c r="B8" s="62" t="s">
        <v>1</v>
      </c>
      <c r="C8" s="58">
        <v>635</v>
      </c>
      <c r="E8" s="62" t="s">
        <v>91</v>
      </c>
      <c r="F8" s="57">
        <v>635</v>
      </c>
    </row>
    <row r="9" spans="2:6" x14ac:dyDescent="0.3">
      <c r="B9" s="62" t="s">
        <v>3</v>
      </c>
      <c r="C9" s="58">
        <v>273</v>
      </c>
      <c r="E9" s="62" t="s">
        <v>92</v>
      </c>
      <c r="F9" s="57">
        <v>273</v>
      </c>
    </row>
    <row r="10" spans="2:6" x14ac:dyDescent="0.3">
      <c r="B10" s="62" t="s">
        <v>44</v>
      </c>
      <c r="C10" s="58">
        <v>635</v>
      </c>
      <c r="E10" s="62" t="s">
        <v>93</v>
      </c>
      <c r="F10" s="57">
        <v>635</v>
      </c>
    </row>
    <row r="11" spans="2:6" x14ac:dyDescent="0.3">
      <c r="B11" s="61" t="s">
        <v>45</v>
      </c>
      <c r="C11" s="59">
        <v>12262</v>
      </c>
      <c r="E11" s="61" t="s">
        <v>94</v>
      </c>
      <c r="F11" s="64">
        <v>12.26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1.táblázat</vt:lpstr>
      <vt:lpstr>22.ábra</vt:lpstr>
      <vt:lpstr>23.ábra</vt:lpstr>
      <vt:lpstr>24.ábra</vt:lpstr>
      <vt:lpstr>25.ábra</vt:lpstr>
      <vt:lpstr>26.ábra</vt:lpstr>
      <vt:lpstr>27.ábra</vt:lpstr>
      <vt:lpstr>2.táblázat</vt:lpstr>
      <vt:lpstr>3.táblázat</vt:lpstr>
      <vt:lpstr>28. ábra</vt:lpstr>
      <vt:lpstr>29. ábra</vt:lpstr>
      <vt:lpstr>30. ábra</vt:lpstr>
      <vt:lpstr>31. ábr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kó Mátyás Bence</dc:creator>
  <cp:lastModifiedBy>Koroknai Péter</cp:lastModifiedBy>
  <cp:lastPrinted>2025-10-16T08:10:46Z</cp:lastPrinted>
  <dcterms:created xsi:type="dcterms:W3CDTF">2025-09-01T13:00:20Z</dcterms:created>
  <dcterms:modified xsi:type="dcterms:W3CDTF">2025-10-21T15:15:53Z</dcterms:modified>
</cp:coreProperties>
</file>